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8.xml" ContentType="application/vnd.openxmlformats-officedocument.drawing+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charts/style17.xml" ContentType="application/vnd.ms-office.chartstyle+xml"/>
  <Override PartName="/xl/charts/colors17.xml" ContentType="application/vnd.ms-office.chartcolorstyle+xml"/>
  <Override PartName="/xl/charts/chart31.xml" ContentType="application/vnd.openxmlformats-officedocument.drawingml.chart+xml"/>
  <Override PartName="/xl/charts/style18.xml" ContentType="application/vnd.ms-office.chartstyle+xml"/>
  <Override PartName="/xl/charts/colors18.xml" ContentType="application/vnd.ms-office.chartcolorstyle+xml"/>
  <Override PartName="/xl/charts/chart32.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1.xml" ContentType="application/vnd.openxmlformats-officedocument.drawing+xml"/>
  <Override PartName="/xl/charts/chart33.xml" ContentType="application/vnd.openxmlformats-officedocument.drawingml.chart+xml"/>
  <Override PartName="/xl/charts/style20.xml" ContentType="application/vnd.ms-office.chartstyle+xml"/>
  <Override PartName="/xl/charts/colors20.xml" ContentType="application/vnd.ms-office.chartcolorstyle+xml"/>
  <Override PartName="/xl/charts/chart34.xml" ContentType="application/vnd.openxmlformats-officedocument.drawingml.chart+xml"/>
  <Override PartName="/xl/charts/style21.xml" ContentType="application/vnd.ms-office.chartstyle+xml"/>
  <Override PartName="/xl/charts/colors21.xml" ContentType="application/vnd.ms-office.chartcolorstyle+xml"/>
  <Override PartName="/xl/charts/chart35.xml" ContentType="application/vnd.openxmlformats-officedocument.drawingml.chart+xml"/>
  <Override PartName="/xl/charts/style22.xml" ContentType="application/vnd.ms-office.chartstyle+xml"/>
  <Override PartName="/xl/charts/colors22.xml" ContentType="application/vnd.ms-office.chartcolorstyle+xml"/>
  <Override PartName="/xl/charts/chart3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2.xml" ContentType="application/vnd.openxmlformats-officedocument.drawing+xml"/>
  <Override PartName="/xl/charts/chart37.xml" ContentType="application/vnd.openxmlformats-officedocument.drawingml.chart+xml"/>
  <Override PartName="/xl/charts/style24.xml" ContentType="application/vnd.ms-office.chartstyle+xml"/>
  <Override PartName="/xl/charts/colors24.xml" ContentType="application/vnd.ms-office.chartcolorstyle+xml"/>
  <Override PartName="/xl/charts/chart3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3.xml" ContentType="application/vnd.openxmlformats-officedocument.drawing+xml"/>
  <Override PartName="/xl/charts/chart39.xml" ContentType="application/vnd.openxmlformats-officedocument.drawingml.chart+xml"/>
  <Override PartName="/xl/theme/themeOverride1.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4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6.xml" ContentType="application/vnd.openxmlformats-officedocument.drawing+xml"/>
  <Override PartName="/xl/charts/chart41.xml" ContentType="application/vnd.openxmlformats-officedocument.drawingml.chart+xml"/>
  <Override PartName="/xl/charts/style27.xml" ContentType="application/vnd.ms-office.chartstyle+xml"/>
  <Override PartName="/xl/charts/colors27.xml" ContentType="application/vnd.ms-office.chartcolorstyle+xml"/>
  <Override PartName="/xl/charts/chart4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7.xml" ContentType="application/vnd.openxmlformats-officedocument.drawing+xml"/>
  <Override PartName="/xl/charts/chart43.xml" ContentType="application/vnd.openxmlformats-officedocument.drawingml.chart+xml"/>
  <Override PartName="/xl/charts/style29.xml" ContentType="application/vnd.ms-office.chartstyle+xml"/>
  <Override PartName="/xl/charts/colors29.xml" ContentType="application/vnd.ms-office.chartcolorstyle+xml"/>
  <Override PartName="/xl/charts/chart44.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8.xml" ContentType="application/vnd.openxmlformats-officedocument.drawing+xml"/>
  <Override PartName="/xl/charts/chart45.xml" ContentType="application/vnd.openxmlformats-officedocument.drawingml.chart+xml"/>
  <Override PartName="/xl/charts/style31.xml" ContentType="application/vnd.ms-office.chartstyle+xml"/>
  <Override PartName="/xl/charts/colors31.xml" ContentType="application/vnd.ms-office.chartcolorstyle+xml"/>
  <Override PartName="/xl/charts/chart46.xml" ContentType="application/vnd.openxmlformats-officedocument.drawingml.chart+xml"/>
  <Override PartName="/xl/charts/style32.xml" ContentType="application/vnd.ms-office.chartstyle+xml"/>
  <Override PartName="/xl/charts/colors32.xml" ContentType="application/vnd.ms-office.chartcolorstyle+xml"/>
  <Override PartName="/xl/charts/chart47.xml" ContentType="application/vnd.openxmlformats-officedocument.drawingml.chart+xml"/>
  <Override PartName="/xl/charts/style33.xml" ContentType="application/vnd.ms-office.chartstyle+xml"/>
  <Override PartName="/xl/charts/colors33.xml" ContentType="application/vnd.ms-office.chartcolorstyle+xml"/>
  <Override PartName="/xl/charts/chart48.xml" ContentType="application/vnd.openxmlformats-officedocument.drawingml.chart+xml"/>
  <Override PartName="/xl/charts/style34.xml" ContentType="application/vnd.ms-office.chartstyle+xml"/>
  <Override PartName="/xl/charts/colors34.xml" ContentType="application/vnd.ms-office.chartcolorstyle+xml"/>
  <Override PartName="/xl/charts/chart49.xml" ContentType="application/vnd.openxmlformats-officedocument.drawingml.chart+xml"/>
  <Override PartName="/xl/charts/style35.xml" ContentType="application/vnd.ms-office.chartstyle+xml"/>
  <Override PartName="/xl/charts/colors35.xml" ContentType="application/vnd.ms-office.chartcolorstyle+xml"/>
  <Override PartName="/xl/charts/chart50.xml" ContentType="application/vnd.openxmlformats-officedocument.drawingml.chart+xml"/>
  <Override PartName="/xl/charts/style36.xml" ContentType="application/vnd.ms-office.chartstyle+xml"/>
  <Override PartName="/xl/charts/colors36.xml" ContentType="application/vnd.ms-office.chartcolorstyle+xml"/>
  <Override PartName="/xl/charts/chart51.xml" ContentType="application/vnd.openxmlformats-officedocument.drawingml.chart+xml"/>
  <Override PartName="/xl/charts/style37.xml" ContentType="application/vnd.ms-office.chartstyle+xml"/>
  <Override PartName="/xl/charts/colors37.xml" ContentType="application/vnd.ms-office.chartcolorstyle+xml"/>
  <Override PartName="/xl/charts/chart5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9.xml" ContentType="application/vnd.openxmlformats-officedocument.drawing+xml"/>
  <Override PartName="/xl/charts/chart53.xml" ContentType="application/vnd.openxmlformats-officedocument.drawingml.chart+xml"/>
  <Override PartName="/xl/charts/style39.xml" ContentType="application/vnd.ms-office.chartstyle+xml"/>
  <Override PartName="/xl/charts/colors39.xml" ContentType="application/vnd.ms-office.chartcolorstyle+xml"/>
  <Override PartName="/xl/charts/chart54.xml" ContentType="application/vnd.openxmlformats-officedocument.drawingml.chart+xml"/>
  <Override PartName="/xl/charts/style40.xml" ContentType="application/vnd.ms-office.chartstyle+xml"/>
  <Override PartName="/xl/charts/colors40.xml" ContentType="application/vnd.ms-office.chartcolorstyle+xml"/>
  <Override PartName="/xl/charts/chart55.xml" ContentType="application/vnd.openxmlformats-officedocument.drawingml.chart+xml"/>
  <Override PartName="/xl/charts/style41.xml" ContentType="application/vnd.ms-office.chartstyle+xml"/>
  <Override PartName="/xl/charts/colors41.xml" ContentType="application/vnd.ms-office.chartcolorstyle+xml"/>
  <Override PartName="/xl/charts/chart56.xml" ContentType="application/vnd.openxmlformats-officedocument.drawingml.chart+xml"/>
  <Override PartName="/xl/charts/style42.xml" ContentType="application/vnd.ms-office.chartstyle+xml"/>
  <Override PartName="/xl/charts/colors42.xml" ContentType="application/vnd.ms-office.chartcolorstyle+xml"/>
  <Override PartName="/xl/charts/chart57.xml" ContentType="application/vnd.openxmlformats-officedocument.drawingml.chart+xml"/>
  <Override PartName="/xl/charts/style43.xml" ContentType="application/vnd.ms-office.chartstyle+xml"/>
  <Override PartName="/xl/charts/colors43.xml" ContentType="application/vnd.ms-office.chartcolorstyle+xml"/>
  <Override PartName="/xl/charts/chart5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0.xml" ContentType="application/vnd.openxmlformats-officedocument.drawing+xml"/>
  <Override PartName="/xl/charts/chart59.xml" ContentType="application/vnd.openxmlformats-officedocument.drawingml.chart+xml"/>
  <Override PartName="/xl/charts/style45.xml" ContentType="application/vnd.ms-office.chartstyle+xml"/>
  <Override PartName="/xl/charts/colors45.xml" ContentType="application/vnd.ms-office.chartcolorstyle+xml"/>
  <Override PartName="/xl/charts/chart60.xml" ContentType="application/vnd.openxmlformats-officedocument.drawingml.chart+xml"/>
  <Override PartName="/xl/charts/style46.xml" ContentType="application/vnd.ms-office.chartstyle+xml"/>
  <Override PartName="/xl/charts/colors46.xml" ContentType="application/vnd.ms-office.chartcolorstyle+xml"/>
  <Override PartName="/xl/charts/chart61.xml" ContentType="application/vnd.openxmlformats-officedocument.drawingml.chart+xml"/>
  <Override PartName="/xl/charts/style47.xml" ContentType="application/vnd.ms-office.chartstyle+xml"/>
  <Override PartName="/xl/charts/colors47.xml" ContentType="application/vnd.ms-office.chartcolorstyle+xml"/>
  <Override PartName="/xl/charts/chart62.xml" ContentType="application/vnd.openxmlformats-officedocument.drawingml.chart+xml"/>
  <Override PartName="/xl/charts/style48.xml" ContentType="application/vnd.ms-office.chartstyle+xml"/>
  <Override PartName="/xl/charts/colors48.xml" ContentType="application/vnd.ms-office.chartcolorstyle+xml"/>
  <Override PartName="/xl/charts/chart63.xml" ContentType="application/vnd.openxmlformats-officedocument.drawingml.chart+xml"/>
  <Override PartName="/xl/charts/style49.xml" ContentType="application/vnd.ms-office.chartstyle+xml"/>
  <Override PartName="/xl/charts/colors49.xml" ContentType="application/vnd.ms-office.chartcolorstyle+xml"/>
  <Override PartName="/xl/charts/chart64.xml" ContentType="application/vnd.openxmlformats-officedocument.drawingml.chart+xml"/>
  <Override PartName="/xl/charts/style50.xml" ContentType="application/vnd.ms-office.chartstyle+xml"/>
  <Override PartName="/xl/charts/colors50.xml" ContentType="application/vnd.ms-office.chartcolorstyle+xml"/>
  <Override PartName="/xl/charts/chart65.xml" ContentType="application/vnd.openxmlformats-officedocument.drawingml.chart+xml"/>
  <Override PartName="/xl/charts/style51.xml" ContentType="application/vnd.ms-office.chartstyle+xml"/>
  <Override PartName="/xl/charts/colors51.xml" ContentType="application/vnd.ms-office.chartcolorstyle+xml"/>
  <Override PartName="/xl/charts/chart66.xml" ContentType="application/vnd.openxmlformats-officedocument.drawingml.chart+xml"/>
  <Override PartName="/xl/charts/style52.xml" ContentType="application/vnd.ms-office.chartstyle+xml"/>
  <Override PartName="/xl/charts/colors52.xml" ContentType="application/vnd.ms-office.chartcolorstyle+xml"/>
  <Override PartName="/xl/charts/chart67.xml" ContentType="application/vnd.openxmlformats-officedocument.drawingml.chart+xml"/>
  <Override PartName="/xl/charts/style53.xml" ContentType="application/vnd.ms-office.chartstyle+xml"/>
  <Override PartName="/xl/charts/colors53.xml" ContentType="application/vnd.ms-office.chartcolorstyle+xml"/>
  <Override PartName="/xl/charts/chart68.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1.xml" ContentType="application/vnd.openxmlformats-officedocument.drawing+xml"/>
  <Override PartName="/xl/charts/chart69.xml" ContentType="application/vnd.openxmlformats-officedocument.drawingml.chart+xml"/>
  <Override PartName="/xl/charts/style55.xml" ContentType="application/vnd.ms-office.chartstyle+xml"/>
  <Override PartName="/xl/charts/colors55.xml" ContentType="application/vnd.ms-office.chartcolorstyle+xml"/>
  <Override PartName="/xl/charts/chart70.xml" ContentType="application/vnd.openxmlformats-officedocument.drawingml.chart+xml"/>
  <Override PartName="/xl/charts/style56.xml" ContentType="application/vnd.ms-office.chartstyle+xml"/>
  <Override PartName="/xl/charts/colors56.xml" ContentType="application/vnd.ms-office.chartcolorstyle+xml"/>
  <Override PartName="/xl/charts/chart71.xml" ContentType="application/vnd.openxmlformats-officedocument.drawingml.chart+xml"/>
  <Override PartName="/xl/charts/style57.xml" ContentType="application/vnd.ms-office.chartstyle+xml"/>
  <Override PartName="/xl/charts/colors57.xml" ContentType="application/vnd.ms-office.chartcolorstyle+xml"/>
  <Override PartName="/xl/charts/chart72.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22.xml" ContentType="application/vnd.openxmlformats-officedocument.drawing+xml"/>
  <Override PartName="/xl/charts/chart73.xml" ContentType="application/vnd.openxmlformats-officedocument.drawingml.chart+xml"/>
  <Override PartName="/xl/charts/style59.xml" ContentType="application/vnd.ms-office.chartstyle+xml"/>
  <Override PartName="/xl/charts/colors59.xml" ContentType="application/vnd.ms-office.chartcolorstyle+xml"/>
  <Override PartName="/xl/charts/chart74.xml" ContentType="application/vnd.openxmlformats-officedocument.drawingml.chart+xml"/>
  <Override PartName="/xl/charts/style60.xml" ContentType="application/vnd.ms-office.chartstyle+xml"/>
  <Override PartName="/xl/charts/colors60.xml" ContentType="application/vnd.ms-office.chartcolorstyle+xml"/>
  <Override PartName="/xl/charts/chart75.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23.xml" ContentType="application/vnd.openxmlformats-officedocument.drawing+xml"/>
  <Override PartName="/xl/charts/chart76.xml" ContentType="application/vnd.openxmlformats-officedocument.drawingml.chart+xml"/>
  <Override PartName="/xl/charts/style62.xml" ContentType="application/vnd.ms-office.chartstyle+xml"/>
  <Override PartName="/xl/charts/colors62.xml" ContentType="application/vnd.ms-office.chartcolorstyle+xml"/>
  <Override PartName="/xl/charts/chart77.xml" ContentType="application/vnd.openxmlformats-officedocument.drawingml.chart+xml"/>
  <Override PartName="/xl/charts/style63.xml" ContentType="application/vnd.ms-office.chartstyle+xml"/>
  <Override PartName="/xl/charts/colors6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17"/>
  <workbookPr/>
  <mc:AlternateContent xmlns:mc="http://schemas.openxmlformats.org/markup-compatibility/2006">
    <mc:Choice Requires="x15">
      <x15ac:absPath xmlns:x15ac="http://schemas.microsoft.com/office/spreadsheetml/2010/11/ac" url="/Users/analia/Dropbox/Observatorio 2022/OTMT18/"/>
    </mc:Choice>
  </mc:AlternateContent>
  <xr:revisionPtr revIDLastSave="0" documentId="13_ncr:1_{B7800EEF-DDDF-4D49-8455-915BE7DECD71}" xr6:coauthVersionLast="47" xr6:coauthVersionMax="47" xr10:uidLastSave="{00000000-0000-0000-0000-000000000000}"/>
  <bookViews>
    <workbookView xWindow="600" yWindow="680" windowWidth="17920" windowHeight="18380" tabRatio="739" firstSheet="10" activeTab="14" xr2:uid="{00000000-000D-0000-FFFF-FFFF00000000}"/>
  </bookViews>
  <sheets>
    <sheet name="_7" sheetId="1" r:id="rId1"/>
    <sheet name="_8" sheetId="12" r:id="rId2"/>
    <sheet name="_9" sheetId="13" r:id="rId3"/>
    <sheet name="_10" sheetId="3" r:id="rId4"/>
    <sheet name="_11" sheetId="28" r:id="rId5"/>
    <sheet name="__12" sheetId="45" r:id="rId6"/>
    <sheet name="_13" sheetId="40" r:id="rId7"/>
    <sheet name="__14" sheetId="4" r:id="rId8"/>
    <sheet name="_12" sheetId="5" state="hidden" r:id="rId9"/>
    <sheet name="_15" sheetId="6" r:id="rId10"/>
    <sheet name="_16" sheetId="15" r:id="rId11"/>
    <sheet name="_17" sheetId="7" r:id="rId12"/>
    <sheet name="_18" sheetId="27" r:id="rId13"/>
    <sheet name="_20" sheetId="46" r:id="rId14"/>
    <sheet name="_21" sheetId="47" r:id="rId15"/>
    <sheet name="_22 y_23" sheetId="48" r:id="rId16"/>
    <sheet name="_24_25 y _26" sheetId="49" r:id="rId17"/>
    <sheet name="_27" sheetId="50" r:id="rId18"/>
    <sheet name="_28" sheetId="51" r:id="rId19"/>
    <sheet name="_29 y _30" sheetId="52" r:id="rId20"/>
    <sheet name="_anexo" sheetId="37" r:id="rId21"/>
    <sheet name="_14" sheetId="9"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__cls1">#REF!</definedName>
    <definedName name="_______cls2">#REF!</definedName>
    <definedName name="_______cls3">#REF!</definedName>
    <definedName name="_______cls4">#REF!</definedName>
    <definedName name="_______cls5">#REF!</definedName>
    <definedName name="_____a2" hidden="1">[1]D1!$V$6:$AJ$6</definedName>
    <definedName name="_____cls1">#REF!</definedName>
    <definedName name="_____cls2">#REF!</definedName>
    <definedName name="_____cls3">#REF!</definedName>
    <definedName name="_____cls4">#REF!</definedName>
    <definedName name="_____cls5">#REF!</definedName>
    <definedName name="____a2" hidden="1">[1]D1!$V$6:$AJ$6</definedName>
    <definedName name="____cls1">#REF!</definedName>
    <definedName name="____cls2">#REF!</definedName>
    <definedName name="____cls3">#REF!</definedName>
    <definedName name="____cls4">#REF!</definedName>
    <definedName name="____cls5">#REF!</definedName>
    <definedName name="___a2" hidden="1">[1]D1!$V$6:$AJ$6</definedName>
    <definedName name="___cls1">#REF!</definedName>
    <definedName name="___cls2">#REF!</definedName>
    <definedName name="___cls3">#REF!</definedName>
    <definedName name="___cls4">#REF!</definedName>
    <definedName name="___cls5">#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GFS.3" hidden="1">[5]GFS!$T$16:$V$16</definedName>
    <definedName name="__123Graph_CGRAPH1" hidden="1">[10]T17_T18_MSURC!$E$834:$I$834</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a2" hidden="1">[1]D1!$V$6:$AJ$6</definedName>
    <definedName name="__cls1">#REF!</definedName>
    <definedName name="__cls2">#REF!</definedName>
    <definedName name="__cls3">#REF!</definedName>
    <definedName name="__cls4">#REF!</definedName>
    <definedName name="__cls5">#REF!</definedName>
    <definedName name="__FDS_HYPERLINK_TOGGLE_STATE__" hidden="1">"ON"</definedName>
    <definedName name="__FDS_UNIQUE_RANGE_ID_GENERATOR_COUNTER" hidden="1">1</definedName>
    <definedName name="__FDS_USED_FOR_REUSING_RANGE_IDS_RECYCLE" hidden="1">{2865,2867,2868,2870,2869}</definedName>
    <definedName name="_1___123Graph_AChart_1A" hidden="1">[3]CPIINDEX!$O$263:$O$310</definedName>
    <definedName name="_1__123Graph_AChart_1A" hidden="1">[11]CPIINDEX!$O$263:$O$310</definedName>
    <definedName name="_10___123Graph_XChart_3A" hidden="1">[3]CPIINDEX!$B$203:$B$310</definedName>
    <definedName name="_10__123Graph_BCHART_2" hidden="1">[12]A!$C$36:$AJ$36</definedName>
    <definedName name="_10__123Graph_CCHART_2" hidden="1">[12]A!$C$38:$AJ$38</definedName>
    <definedName name="_104__123Graph_BWB_ADJ_PRJ" hidden="1">[6]WB!$Q$257:$AK$257</definedName>
    <definedName name="_11___123Graph_XChart_4A" hidden="1">[3]CPIINDEX!$B$239:$B$298</definedName>
    <definedName name="_11__123Graph_AWB_ADJ_PRJ" hidden="1">[13]WB!$Q$255:$AK$255</definedName>
    <definedName name="_11__123Graph_XCHART_1" hidden="1">[12]A!$C$5:$AJ$5</definedName>
    <definedName name="_12__123Graph_AWB_ADJ_PRJ" hidden="1">[13]WB!$Q$255:$AK$255</definedName>
    <definedName name="_12__123Graph_BCHART_1" hidden="1">[12]A!$C$28:$AJ$28</definedName>
    <definedName name="_12__123Graph_CCHART_1" hidden="1">[12]A!$C$24:$AJ$24</definedName>
    <definedName name="_12__123Graph_XChart_1A" hidden="1">[11]CPIINDEX!$B$263:$B$310</definedName>
    <definedName name="_12__123Graph_XCHART_2" hidden="1">[12]A!$C$39:$AJ$39</definedName>
    <definedName name="_121__123Graph_XCHART_2" hidden="1">[14]IPC1988!$A$176:$A$182</definedName>
    <definedName name="_1234graph_b" hidden="1">[15]GFS!$T$15:$V$15</definedName>
    <definedName name="_123graph_bgfs.3" hidden="1">[15]GFS!$T$15:$V$15</definedName>
    <definedName name="_123Graph_BGFS.4" hidden="1">[15]GFS!$T$15:$V$15</definedName>
    <definedName name="_123GRAPH_BTAX1" hidden="1">[15]TAX!$V$22:$X$22</definedName>
    <definedName name="_123GRAPH_C" hidden="1">[15]GFS!$T$16:$V$16</definedName>
    <definedName name="_123GRAPH_CGFS.3" hidden="1">[15]GFS!$T$16:$V$16</definedName>
    <definedName name="_123Graph_CTAX1" hidden="1">[15]TAX!$V$23:$X$23</definedName>
    <definedName name="_123GRAPH_CTAX2" hidden="1">[15]TAX!$V$23:$X$23</definedName>
    <definedName name="_123GRAPH_D" hidden="1">[15]TAX!$V$24:$X$24</definedName>
    <definedName name="_123GRAPH_DTAX1" hidden="1">[15]TAX!$V$24:$X$24</definedName>
    <definedName name="_123Graph_E" hidden="1">[15]TAX!$V$26:$X$26</definedName>
    <definedName name="_123GRAPH_ETAX2" hidden="1">[15]TAX!$V$26:$X$26</definedName>
    <definedName name="_123GRAPH_F" hidden="1">[15]TAX!$V$26:$X$26</definedName>
    <definedName name="_123GRAPH_K" hidden="1">[15]TAX!$V$24:$X$24</definedName>
    <definedName name="_123GRAPH_X" hidden="1">[15]GFS!$T$6:$V$6</definedName>
    <definedName name="_123GRAPH_XGFS.1" hidden="1">[15]GFS!$T$6:$V$6</definedName>
    <definedName name="_123GRAPH_XGFS.3" hidden="1">[15]GFS!$T$6:$V$6</definedName>
    <definedName name="_123gRAPH_XTAX1" hidden="1">[15]TAX!$V$4:$X$4</definedName>
    <definedName name="_123GRAPH_XTAX2" hidden="1">[15]TAX!$V$4:$X$4</definedName>
    <definedName name="_13__123Graph_BCHART_1" hidden="1">[12]A!$C$28:$AJ$28</definedName>
    <definedName name="_13__123Graph_BCHART_2" hidden="1">[12]A!$C$36:$AJ$36</definedName>
    <definedName name="_13__123Graph_CCHART_2" hidden="1">[12]A!$C$38:$AJ$38</definedName>
    <definedName name="_13__123Graph_XChart_2A" hidden="1">[11]CPIINDEX!$B$203:$B$310</definedName>
    <definedName name="_14__123Graph_BCHART_2" hidden="1">[12]A!$C$36:$AJ$36</definedName>
    <definedName name="_14__123Graph_BWB_ADJ_PRJ" hidden="1">[13]WB!$Q$257:$AK$257</definedName>
    <definedName name="_14__123Graph_XCHART_1" hidden="1">[12]A!$C$5:$AJ$5</definedName>
    <definedName name="_14__123Graph_XChart_3A" hidden="1">[11]CPIINDEX!$B$203:$B$310</definedName>
    <definedName name="_15__123Graph_CCHART_1" hidden="1">[12]A!$C$24:$AJ$24</definedName>
    <definedName name="_15__123Graph_XCHART_2" hidden="1">[12]A!$C$39:$AJ$39</definedName>
    <definedName name="_15__123Graph_XChart_4A" hidden="1">[11]CPIINDEX!$B$239:$B$298</definedName>
    <definedName name="_16__123Graph_CCHART_2" hidden="1">[12]A!$C$38:$AJ$38</definedName>
    <definedName name="_17__123Graph_XCHART_1" hidden="1">[12]A!$C$5:$AJ$5</definedName>
    <definedName name="_18__123Graph_XCHART_2" hidden="1">[12]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3]WB!$Q$257:$AK$257</definedName>
    <definedName name="_21__123Graph_BWB_ADJ_PRJ" hidden="1">[13]WB!$Q$257:$AK$257</definedName>
    <definedName name="_21__123Graph_CCHART_1" hidden="1">[12]A!$C$24:$AJ$24</definedName>
    <definedName name="_22__123Graph_CCHART_1" hidden="1">[12]A!$C$24:$AJ$24</definedName>
    <definedName name="_22__123Graph_CCHART_2" hidden="1">[12]A!$C$38:$AJ$38</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3__123Graph_CCHART_2" hidden="1">[12]A!$C$38:$AJ$38</definedName>
    <definedName name="_23__123Graph_XCHART_1" hidden="1">[12]A!$C$5:$AJ$5</definedName>
    <definedName name="_24__123Graph_ACHART_1" hidden="1">[14]IPC1988!$C$176:$C$182</definedName>
    <definedName name="_24__123Graph_XCHART_1" hidden="1">[12]A!$C$5:$AJ$5</definedName>
    <definedName name="_24__123Graph_XCHART_2" hidden="1">[12]A!$C$39:$AJ$39</definedName>
    <definedName name="_25__123Graph_ACHART_2" hidden="1">[14]IPC1988!$B$176:$B$182</definedName>
    <definedName name="_25__123Graph_XCHART_2" hidden="1">[12]A!$C$39:$AJ$39</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3___123Graph_AChart_3A" hidden="1">[3]CPIINDEX!$O$203:$O$304</definedName>
    <definedName name="_3__123Graph_ACHART_1" hidden="1">[12]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2]A!$C$31:$AJ$31</definedName>
    <definedName name="_4__123Graph_ACHART_2" hidden="1">[12]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2]A!$C$31:$AJ$31</definedName>
    <definedName name="_5__123Graph_BChart_1A" hidden="1">[11]CPIINDEX!$S$263:$S$310</definedName>
    <definedName name="_6__123Graph_AIBA_IBRD" hidden="1">[13]WB!$Q$62:$AK$62</definedName>
    <definedName name="_6__123Graph_BCHART_1" hidden="1">[12]A!$C$28:$AJ$28</definedName>
    <definedName name="_65__123Graph_AWB_ADJ_PRJ" hidden="1">[6]WB!$Q$255:$AK$255</definedName>
    <definedName name="_66__123Graph_BCHART_1" hidden="1">[14]IPC1988!$E$176:$E$182</definedName>
    <definedName name="_67__123Graph_BCHART_2" hidden="1">[14]IPC1988!$D$176:$D$182</definedName>
    <definedName name="_7__123Graph_BCHART_2" hidden="1">[12]A!$C$36:$AJ$36</definedName>
    <definedName name="_8___123Graph_XChart_1A" hidden="1">[3]CPIINDEX!$B$263:$B$310</definedName>
    <definedName name="_8__123Graph_AIBA_IBRD" hidden="1">[13]WB!$Q$62:$AK$62</definedName>
    <definedName name="_8__123Graph_AWB_ADJ_PRJ" hidden="1">[13]WB!$Q$255:$AK$255</definedName>
    <definedName name="_8__123Graph_BCHART_1" hidden="1">[12]A!$C$28:$AJ$28</definedName>
    <definedName name="_9___123Graph_XChart_2A" hidden="1">[3]CPIINDEX!$B$203:$B$310</definedName>
    <definedName name="_9__123Graph_BCHART_1" hidden="1">[12]A!$C$28:$AJ$28</definedName>
    <definedName name="_9__123Graph_BCHART_2" hidden="1">[12]A!$C$36:$AJ$36</definedName>
    <definedName name="_9__123Graph_CCHART_1" hidden="1">[12]A!$C$24:$AJ$24</definedName>
    <definedName name="_a2" hidden="1">[1]D1!$V$6:$AJ$6</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bdm.B7DE21340CD4462A8CDB44AABD4F9DA7.edm" hidden="1">#REF!</definedName>
    <definedName name="_bdm.FastTrackBookmark.1_10_2007_12_28_19_PM.edm" hidden="1">[16]Title!$J$18</definedName>
    <definedName name="_bdm.FastTrackBookmark.1_10_2007_12_28_30_PM.edm" hidden="1">'[16]Detailed Outputs'!$C$322</definedName>
    <definedName name="_bdm.FastTrackBookmark.1_15_2007_5_39_13_PM.edm" hidden="1">[17]Scenario!#REF!</definedName>
    <definedName name="_bdm.FastTrackBookmark.1_20_2007_2_24_46_PM.edm" hidden="1">[17]Scenario!#REF!</definedName>
    <definedName name="_bdm.FastTrackBookmark.1_21_2007_9_18_20_PM.edm" hidden="1">[17]Scenario!#REF!</definedName>
    <definedName name="_bdm.FastTrackBookmark.1_22_2007_6_06_36_PM.edm" hidden="1">[17]Scenario!#REF!</definedName>
    <definedName name="_bdm.FastTrackBookmark.11_15_2006_11_26_49_PM.edm" hidden="1">[16]ChartData!#REF!</definedName>
    <definedName name="_bdm.FastTrackBookmark.11_15_2006_5_19_46_PM.edm" hidden="1">[16]Debt!#REF!</definedName>
    <definedName name="_bdm.FastTrackBookmark.11_21_2006_8_44_58_PM.edm" hidden="1">#REF!</definedName>
    <definedName name="_bdm.FastTrackBookmark.11_21_2006_8_45_02_PM.edm" hidden="1">[16]Scenario!#REF!</definedName>
    <definedName name="_cls1">#REF!</definedName>
    <definedName name="_cls2">#REF!</definedName>
    <definedName name="_cls3">#REF!</definedName>
    <definedName name="_cls4">#REF!</definedName>
    <definedName name="_cls5">#REF!</definedName>
    <definedName name="_DLX1">#REF!</definedName>
    <definedName name="_DLX1.INC">#REF!</definedName>
    <definedName name="_DLX10.INC">'[18]XM geog'!$1:$13</definedName>
    <definedName name="_DLX11.INC">#REF!</definedName>
    <definedName name="_DLX12.INC">#REF!</definedName>
    <definedName name="_DLX13.INC">#REF!</definedName>
    <definedName name="_DLX14.INC">'[18]PRECIOS X.M'!$1:$13</definedName>
    <definedName name="_DLX16.INC">#REF!</definedName>
    <definedName name="_DLX2.INC">#REF!</definedName>
    <definedName name="_DLX20.INC">[19]China!$1:$7</definedName>
    <definedName name="_DLX22.INC">#REF!</definedName>
    <definedName name="_DLX26.INC">#REF!</definedName>
    <definedName name="_DLX27.INC">#REF!</definedName>
    <definedName name="_DLX28.INC">#REF!</definedName>
    <definedName name="_DLX3.INC">#REF!</definedName>
    <definedName name="_DLX31.INC">#REF!</definedName>
    <definedName name="_DLX35.INC">#REF!</definedName>
    <definedName name="_DLX37.INC">#REF!</definedName>
    <definedName name="_DLX4.INC">'[20]2.16'!#REF!</definedName>
    <definedName name="_DLX40.INC">#REF!</definedName>
    <definedName name="_DLX5.INC">#REF!</definedName>
    <definedName name="_DLX6.INC">#REF!</definedName>
    <definedName name="_DLX7.INC">#REF!</definedName>
    <definedName name="_DLX8.INC">#REF!</definedName>
    <definedName name="_DLX9.INC">#REF!</definedName>
    <definedName name="_Fil2" hidden="1">[1]D1!$V$6:$AJ$6</definedName>
    <definedName name="_Fil3" hidden="1">[21]D1!$V$6:$AJ$6</definedName>
    <definedName name="_Fill" hidden="1">[1]D1!$V$6:$AJ$6</definedName>
    <definedName name="_Fill1" hidden="1">#REF!</definedName>
    <definedName name="_Fill4" hidden="1">[21]D1!$V$6:$AJ$6</definedName>
    <definedName name="_Filler" hidden="1">[22]A!$A$43:$A$598</definedName>
    <definedName name="_filterd" hidden="1">[23]C!$P$428:$T$428</definedName>
    <definedName name="_xlnm._FilterDatabase" localSheetId="5" hidden="1">__12!$A$5:$A$110</definedName>
    <definedName name="_xlnm._FilterDatabase" hidden="1">[24]C!$P$428:$T$428</definedName>
    <definedName name="_Key1" hidden="1">[25]A!$A$163</definedName>
    <definedName name="_Order1" hidden="1">255</definedName>
    <definedName name="_Order2" hidden="1">0</definedName>
    <definedName name="_Regression_Int" hidden="1">1</definedName>
    <definedName name="_Regression_Out" hidden="1">[26]Hoja2!$G$118:$G$118</definedName>
    <definedName name="_Regression_X" hidden="1">[26]Hoja2!$C$4:$D$123</definedName>
    <definedName name="_Regression_Y" hidden="1">[26]Hoja2!$B$4:$B$123</definedName>
    <definedName name="_Sort" hidden="1">[25]A!$A$163:$E$210</definedName>
    <definedName name="_Table1_In1" hidden="1">[27]DIL4!#REF!</definedName>
    <definedName name="_Table1_Out" hidden="1">[27]DIL4!$E$59:$I$68</definedName>
    <definedName name="_Table2_In1" hidden="1">[27]DIL4!#REF!</definedName>
    <definedName name="_Table2_In2" hidden="1">[27]DIL4!#REF!</definedName>
    <definedName name="_Table2_Out" hidden="1">[27]DIL4!$B$36:$M$47</definedName>
    <definedName name="a">#REF!</definedName>
    <definedName name="aa" hidden="1">{#N/A,#N/A,FALSE,"Title Page";#N/A,#N/A,FALSE,"Conclusions";#N/A,#N/A,FALSE,"Assum.";#N/A,#N/A,FALSE,"Sun  DCF-WC-Dep";#N/A,#N/A,FALSE,"MarketValue";#N/A,#N/A,FALSE,"BalSheet";#N/A,#N/A,FALSE,"WACC";#N/A,#N/A,FALSE,"PC+ Info.";#N/A,#N/A,FALSE,"PC+Info_2"}</definedName>
    <definedName name="aaa" hidden="1">{"'MTM TOTAL'!$A$1:$L$27"}</definedName>
    <definedName name="aaaa">#REF!</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 hidden="1">{"'MTM TOTAL'!$A$1:$L$27"}</definedName>
    <definedName name="abcde" hidden="1">{#N/A,#N/A,FALSE,"Title Page";#N/A,#N/A,FALSE,"Conclusions";#N/A,#N/A,FALSE,"Assum.";#N/A,#N/A,FALSE,"Sun  DCF-WC-Dep";#N/A,#N/A,FALSE,"MarketValue";#N/A,#N/A,FALSE,"BalSheet";#N/A,#N/A,FALSE,"WACC";#N/A,#N/A,FALSE,"PC+ Info.";#N/A,#N/A,FALSE,"PC+Info_2"}</definedName>
    <definedName name="AccessDatabase" hidden="1">"C:\ncux\bud\rms_inv.mdb"</definedName>
    <definedName name="ACwvu.PLA2." hidden="1">'[28]COP FED'!$A$1:$N$49</definedName>
    <definedName name="ADFSDFCV">'[29]0505 antiguo'!#REF!</definedName>
    <definedName name="and">#REF!</definedName>
    <definedName name="AND_1">'[30]4T19 Asal'!$A$24:$E$108</definedName>
    <definedName name="AND_2">'[30]4T19 Asal'!$A$119:$C$201</definedName>
    <definedName name="AND_3">'[30]4T19 Asal'!$A$208:$E$290</definedName>
    <definedName name="AND_4">'[30]2019 Asal'!$A$24:$E$110</definedName>
    <definedName name="AND_5">'[30]2019 Asal'!$A$121:$C$206</definedName>
    <definedName name="AND_6">'[30]2019 Asal'!$A$213:$E$298</definedName>
    <definedName name="AND_AA">'[30]2019 Auto'!$A$19:$F$97</definedName>
    <definedName name="And_AT">'[30]4T19 Auto'!$A$19:$F$90</definedName>
    <definedName name="AND_X">#REF!</definedName>
    <definedName name="Andalucia">#REF!</definedName>
    <definedName name="anscount" hidden="1">1</definedName>
    <definedName name="ANYO">[31]ANYO!$B$1</definedName>
    <definedName name="ARA">'[32]5 PRIMERAS'!$K$4:$O$12</definedName>
    <definedName name="ARA_1">'[30]4T19 Asal'!$A$299:$E$378</definedName>
    <definedName name="ARA_2">'[30]4T19 Asal'!$A$389:$C$450</definedName>
    <definedName name="ARA_3">'[30]4T19 Asal'!$A$457:$E$518</definedName>
    <definedName name="ARA_4">'[30]2019 Asal'!$A$307:$E$389</definedName>
    <definedName name="ARA_5">'[30]2019 Asal'!$A$400:$C$473</definedName>
    <definedName name="ARA_6">'[30]2019 Asal'!$A$480:$E$553</definedName>
    <definedName name="ARA_AA">'[30]2019 Auto'!$A$104:$F$162</definedName>
    <definedName name="ARA_AT">'[30]4T19 Auto'!$A$97:$E$148</definedName>
    <definedName name="AREA">#REF!</definedName>
    <definedName name="Área">#REF!</definedName>
    <definedName name="_xlnm.Print_Area">#REF!</definedName>
    <definedName name="argfgsd" hidden="1">[33]A!$A$163</definedName>
    <definedName name="asdasd">'[29]0505 antiguo'!#REF!</definedName>
    <definedName name="AST">'[32]5 PRIMERAS'!$U$4:$Y$11</definedName>
    <definedName name="AST_1">'[30]4T19 Asal'!$A$527:$E$606</definedName>
    <definedName name="AST_2">'[30]4T19 Asal'!$A$617:$C$670</definedName>
    <definedName name="AST_3">'[30]4T19 Asal'!$A$677:$E$730</definedName>
    <definedName name="AST_4">'[30]2019 Asal'!$A$562:$E$646</definedName>
    <definedName name="AST_5">'[30]2019 Asal'!$A$657:$C$725</definedName>
    <definedName name="AST_6">'[30]2019 Asal'!$A$732:$E$800</definedName>
    <definedName name="AST_AA">'[30]2019 Auto'!$A$169:$F$216</definedName>
    <definedName name="AST_AT">'[30]4T19 Auto'!$A$154:$F$193</definedName>
    <definedName name="_xlnm.Auto_Open">#REF!</definedName>
    <definedName name="_xlnm.Auto_Open3">#REF!</definedName>
    <definedName name="Auto_Open">#REF!</definedName>
    <definedName name="B">#REF!</definedName>
    <definedName name="B20HIST.XLS">[34]Deuda!$A$12:$T$84</definedName>
    <definedName name="BAL">'[32]5 PRIMERAS'!$AE$4:$AI$11</definedName>
    <definedName name="BAL_1">'[30]4T19 Asal'!$A$739:$E$813</definedName>
    <definedName name="BAL_2">'[30]4T19 Asal'!$A$823:$C$865</definedName>
    <definedName name="BAL_3">'[30]4T19 Asal'!$A$872:$E$914</definedName>
    <definedName name="BAL_4">'[30]2019 Asal'!$A$809:$E$888</definedName>
    <definedName name="BAL_5">'[30]2019 Asal'!$A$899:$C$959</definedName>
    <definedName name="BAL_6">'[30]2019 Asal'!$A$966:$E$1026</definedName>
    <definedName name="BAL_AA">'[30]2019 Auto'!$A$223:$E$277</definedName>
    <definedName name="BAL_AT">'[30]4T19 Auto'!$A$201:$E$250</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b">#REF!</definedName>
    <definedName name="bbbb" hidden="1">{#N/A,#N/A,FALSE,"Title Page";#N/A,#N/A,FALSE,"Conclusions";#N/A,#N/A,FALSE,"Assum.";#N/A,#N/A,FALSE,"Sun  DCF-WC-Dep";#N/A,#N/A,FALSE,"MarketValue";#N/A,#N/A,FALSE,"BalSheet";#N/A,#N/A,FALSE,"WACC";#N/A,#N/A,FALSE,"PC+ Info.";#N/A,#N/A,FALSE,"PC+Info_2"}</definedName>
    <definedName name="BLPH1" hidden="1">'[35]Ex rate bloom'!$A$4</definedName>
    <definedName name="BLPH166" hidden="1">[36]StockMarketIndices!$J$7</definedName>
    <definedName name="BLPH167" hidden="1">[36]StockMarketIndices!$I$7</definedName>
    <definedName name="BLPH168" hidden="1">[36]StockMarketIndices!$H$7</definedName>
    <definedName name="BLPH171" hidden="1">[36]StockMarketIndices!$G$7</definedName>
    <definedName name="BLPH172" hidden="1">[36]StockMarketIndices!$F$7</definedName>
    <definedName name="BLPH174" hidden="1">[36]StockMarketIndices!$E$7</definedName>
    <definedName name="BLPH176" hidden="1">[36]StockMarketIndices!$D$7</definedName>
    <definedName name="BLPH177" hidden="1">[36]StockMarketIndices!$B$7</definedName>
    <definedName name="BLPH2" hidden="1">'[35]Ex rate bloom'!$D$4</definedName>
    <definedName name="BLPH3" hidden="1">'[35]Ex rate bloom'!$G$4</definedName>
    <definedName name="BLPH4" hidden="1">'[35]Ex rate bloom'!$J$4</definedName>
    <definedName name="BLPH40000004" hidden="1">[37]SPOTS!$A$7</definedName>
    <definedName name="BLPH40000007" hidden="1">[37]SPOTS!$B$7</definedName>
    <definedName name="BLPH40000008" hidden="1">[37]SPOTS!$B$8</definedName>
    <definedName name="BLPH40000009" hidden="1">[37]SPOTS!$B$9</definedName>
    <definedName name="BLPH40000026" hidden="1">[37]FUTURES!$I$18</definedName>
    <definedName name="BLPH40000027" hidden="1">[37]FUTURES!$I$21</definedName>
    <definedName name="BLPH40000028" hidden="1">[37]FUTURES!$I$22</definedName>
    <definedName name="BLPH40000036" hidden="1">[37]FUTURES!$H$6</definedName>
    <definedName name="BLPH40000050" hidden="1">[37]FUTURES!$I$6</definedName>
    <definedName name="BLPH40000058" hidden="1">[37]FUTURES!$H$23</definedName>
    <definedName name="BLPH40000059" hidden="1">[37]SPOTS!$D$7</definedName>
    <definedName name="BLPH40000060" hidden="1">[37]SPOTS!$F$7</definedName>
    <definedName name="BLPH40000061" hidden="1">[37]SPOTS!$H$7</definedName>
    <definedName name="BLPH40000062" hidden="1">[37]FUTURES!$H$17</definedName>
    <definedName name="BLPH40000063" hidden="1">[37]FUTURES!$H$16</definedName>
    <definedName name="BLPH40000064" hidden="1">[37]FUTURES!$H$15</definedName>
    <definedName name="BLPH40000065" hidden="1">[37]FUTURES!$H$14</definedName>
    <definedName name="BLPH40000066" hidden="1">[37]FUTURES!$H$13</definedName>
    <definedName name="BLPH40000067" hidden="1">[37]FUTURES!$H$12</definedName>
    <definedName name="BLPH40000068" hidden="1">[37]FUTURES!$H$11</definedName>
    <definedName name="BLPH40000069" hidden="1">[37]FUTURES!$H$10</definedName>
    <definedName name="BLPH40000070" hidden="1">[37]FUTURES!$H$9</definedName>
    <definedName name="BLPH40000071" hidden="1">[37]FUTURES!$H$7</definedName>
    <definedName name="BLPH40000073" hidden="1">[37]FUTURES!$I$9</definedName>
    <definedName name="BLPH40000074" hidden="1">[37]FUTURES!$I$12</definedName>
    <definedName name="BLPH40000075" hidden="1">[37]FUTURES!$H$24</definedName>
    <definedName name="BLPH5" hidden="1">'[35]Ex rate bloom'!$M$4</definedName>
    <definedName name="BLPH6" hidden="1">'[35]Ex rate bloom'!$P$4</definedName>
    <definedName name="BLPH7" hidden="1">'[35]Ex rate bloom'!$S$4</definedName>
    <definedName name="BLPH8" hidden="1">'[38]Ex rate bloom'!$V$4</definedName>
    <definedName name="BLPH88" hidden="1">[36]SpotExchangeRates!$D$10</definedName>
    <definedName name="BLPH90" hidden="1">[36]SpotExchangeRates!$E$10</definedName>
    <definedName name="BLPH91" hidden="1">[36]SpotExchangeRates!$F$10</definedName>
    <definedName name="BLPH94" hidden="1">[36]SpotExchangeRates!$G$10</definedName>
    <definedName name="BLPH95" hidden="1">[36]SpotExchangeRates!$H$10</definedName>
    <definedName name="BLPH96" hidden="1">[36]SpotExchangeRates!$I$10</definedName>
    <definedName name="bootstrap_flag">#REF!</definedName>
    <definedName name="Borrame" hidden="1">[21]D1!$V$6:$AJ$6</definedName>
    <definedName name="BSPNSHNFCD">[34]Deuda!$B$12:$B$84</definedName>
    <definedName name="BSPNSHNFD">[34]Deuda!$C$12:$C$84</definedName>
    <definedName name="BSPNSHUFAD">[34]Deuda!$D$12:$D$84</definedName>
    <definedName name="BSPNSHUFAO">[34]Deuda!$H$12:$H$84</definedName>
    <definedName name="BSPNSHUFAR">[34]Deuda!$E$12:$E$84</definedName>
    <definedName name="BSPNSHUFAS">[34]Deuda!$F$12:$F$84</definedName>
    <definedName name="BSPNSHUFAT">[34]Deuda!$I$12:$I$84</definedName>
    <definedName name="BSPNSHUFAU">[34]Deuda!$G$12:$G$84</definedName>
    <definedName name="BSPNSHUL">[34]Deuda!$J$12:$J$84</definedName>
    <definedName name="BSPNSPNFAB">[34]Deuda!$K$12:$K$84</definedName>
    <definedName name="BSPNSPNFAF">[34]Deuda!$L$12:$L$84</definedName>
    <definedName name="BSPNSPNFAO">[34]Deuda!$M$12:$M$84</definedName>
    <definedName name="BSPNSPNFAT">[34]Deuda!$N$12:$N$84</definedName>
    <definedName name="BSPNSPNLB">[34]Deuda!$Q$12:$Q$84</definedName>
    <definedName name="BSPNSPNLL">[34]Deuda!$O$12:$O$84</definedName>
    <definedName name="BSPNSPNLO">[34]Deuda!$S$12:$S$84</definedName>
    <definedName name="BSPNSPNLOL">[34]Deuda!$P$12:$P$84</definedName>
    <definedName name="BSPNSPNLS">[34]Deuda!$R$12:$R$84</definedName>
    <definedName name="BSPNSPNLT">[34]Deuda!$T$12:$T$84</definedName>
    <definedName name="C.O.">'[29]0505 antiguo'!#REF!</definedName>
    <definedName name="ca">'[39]%'!$E$272:$E$600</definedName>
    <definedName name="CAN">'[32]5 PRIMERAS'!$AO$4:$AS$12</definedName>
    <definedName name="CAN_1">'[30]4T19 Asal'!$A$923:$E$998</definedName>
    <definedName name="CAN_2">'[30]4T19 Asal'!$A$1009:$C$1063</definedName>
    <definedName name="CAN_3">'[30]4T19 Asal'!$A$1070:$E$1124</definedName>
    <definedName name="CAN_4">'[30]2019 Asal'!$A$1035:$E$1117</definedName>
    <definedName name="CAN_5">'[30]2019 Asal'!$A$1128:$C$1193</definedName>
    <definedName name="CAN_6">'[30]2019 Asal'!$A$1200:$E$1265</definedName>
    <definedName name="CAN_AA">'[30]2019 Auto'!$A$284:$F$342</definedName>
    <definedName name="CAN_AT">'[30]4T19 Auto'!$A$257:$E$305</definedName>
    <definedName name="Canarias">"5 Grupo"</definedName>
    <definedName name="CAP_GFCF">#REF!</definedName>
    <definedName name="CAP_QI">#REF!</definedName>
    <definedName name="CAPIT_QI">#REF!</definedName>
    <definedName name="capitalized" hidden="1">{#N/A,#N/A,FALSE,"Title Page";#N/A,#N/A,FALSE,"Conclusions";#N/A,#N/A,FALSE,"Assum.";#N/A,#N/A,FALSE,"Sun  DCF-WC-Dep";#N/A,#N/A,FALSE,"MarketValue";#N/A,#N/A,FALSE,"BalSheet";#N/A,#N/A,FALSE,"WACC";#N/A,#N/A,FALSE,"PC+ Info.";#N/A,#N/A,FALSE,"PC+Info_2"}</definedName>
    <definedName name="CAPNIT_QI">#REF!</definedName>
    <definedName name="cast">[40]TRIM97!$F$28</definedName>
    <definedName name="CAT">'[32]5 PRIMERAS'!$AE$63:$AI$71</definedName>
    <definedName name="CAT_1">'[30]4T19 Asal'!$A$1809:$E$1892</definedName>
    <definedName name="CAT_2">'[30]4T19 Asal'!$A$1903:$C$1977</definedName>
    <definedName name="CAT_3">'[30]4T19 Asal'!$A$1984:$E$2058</definedName>
    <definedName name="CAT_4">'[30]2019 Asal'!$A$2035:$E$2121</definedName>
    <definedName name="CAT_5">'[30]2019 Asal'!$A$2132:$C$2216</definedName>
    <definedName name="CAT_6">'[30]2019 Asal'!$A$2223:$E$2307</definedName>
    <definedName name="CAT_AA">'[30]2019 Auto'!$A$555:$F$633</definedName>
    <definedName name="CAT_AT">'[30]4T19 Auto'!$A$483:$F$557</definedName>
    <definedName name="cb_blockdiag">#REF!</definedName>
    <definedName name="cb_blockdiagexc">#REF!</definedName>
    <definedName name="cb_exccountry">#REF!</definedName>
    <definedName name="cb_lambda">#REF!</definedName>
    <definedName name="cb_samplecov">#REF!</definedName>
    <definedName name="CCAA">#REF!</definedName>
    <definedName name="CCAA_LISTA">#REF!</definedName>
    <definedName name="CCAAacticaCodigo">#REF!</definedName>
    <definedName name="ccaaactiva">#REF!</definedName>
    <definedName name="CCAAactivaCodigo">#REF!</definedName>
    <definedName name="CCAAactivaValor">#REF!</definedName>
    <definedName name="CCAAvalores">#REF!</definedName>
    <definedName name="ccc" hidden="1">{"'MTM TOTAL'!$A$1:$L$27"}</definedName>
    <definedName name="ccodes">#REF!</definedName>
    <definedName name="CEU">#REF!</definedName>
    <definedName name="CEU_1">'[30]4T19 Asal'!$A$3854:$E$3888</definedName>
    <definedName name="CEU_2">'[30]4T19 Asal'!$A$3899:$C$3917</definedName>
    <definedName name="CEU_3">'[30]4T19 Asal'!$A$3924:$E$3942</definedName>
    <definedName name="CEU_4">'[30]2019 Asal'!$A$4318:$E$4364</definedName>
    <definedName name="CEU_5">'[30]2019 Asal'!$A$4375:$C$4402</definedName>
    <definedName name="CEU_6">'[30]2019 Asal'!$A$4409:$E$4436</definedName>
    <definedName name="CEU_AA">'[30]2019 Auto'!$A$1170:$E$1194</definedName>
    <definedName name="CEU_AT">'[30]4T19 Auto'!$A$1029:$E$1045</definedName>
    <definedName name="CFormats">#REF!</definedName>
    <definedName name="char20" hidden="1">'[41]Savings &amp; Invest.'!$M$5</definedName>
    <definedName name="chart19" hidden="1">[42]C!$P$428:$T$428</definedName>
    <definedName name="chart27" hidden="1">0</definedName>
    <definedName name="chart28" hidden="1">0</definedName>
    <definedName name="chart35" hidden="1">'[41]Savings &amp; Invest.'!$M$5:$T$5</definedName>
    <definedName name="chart9" hidden="1">[43]CPIINDEX!$B$263:$B$310</definedName>
    <definedName name="Chartsik" hidden="1">[44]REER!$I$53:$AM$53</definedName>
    <definedName name="chow_cut">#REF!</definedName>
    <definedName name="CLM">'[32]5 PRIMERAS'!$K$31:$O$39</definedName>
    <definedName name="CLM_1">'[30]4T19 Asal'!$A$1559:$E$1640</definedName>
    <definedName name="CLM_2">'[30]4T19 Asal'!$A$1651:$C$1722</definedName>
    <definedName name="CLM_3">'[30]4T19 Asal'!$A$1729:$E$1800</definedName>
    <definedName name="CLM_4">'[30]2019 Asal'!$A$1768:$E$1850</definedName>
    <definedName name="CLM_5">'[30]2019 Asal'!$A$1861:$C$1940</definedName>
    <definedName name="CLM_6">'[30]2019 Asal'!$A$1947:$E$2026</definedName>
    <definedName name="CLM_AA">'[30]2019 Auto'!$A$482:$F$548</definedName>
    <definedName name="CLM_AT">'[30]4T19 Auto'!$A$422:$F$476</definedName>
    <definedName name="clm2.7">#REF!</definedName>
    <definedName name="Clock" hidden="1">{#N/A,#N/A,FALSE,"Exhibits 5-7"}</definedName>
    <definedName name="cls0">#REF!</definedName>
    <definedName name="cnames">#REF!</definedName>
    <definedName name="cnames_long">#REF!</definedName>
    <definedName name="CNT">'[32]5 PRIMERAS'!$B$31:$F$38</definedName>
    <definedName name="CNT_1">'[30]4T19 Asal'!$A$1133:$E$1206</definedName>
    <definedName name="CNT_2">'[30]4T19 Asal'!$A$1217:$C$1261</definedName>
    <definedName name="CNT_3">'[30]4T19 Asal'!$A$1268:$E$1312</definedName>
    <definedName name="CNT_4">'[30]2019 Asal'!$A$1274:$E$1352</definedName>
    <definedName name="CNT_5">'[30]2019 Asal'!$A$1363:$C$1426</definedName>
    <definedName name="CNT_6">'[30]2019 Asal'!$A$1433:$E$1496</definedName>
    <definedName name="CNT_AA">'[30]2019 Auto'!$A$349:$F$403</definedName>
    <definedName name="CNT_AT">'[30]4T19 Auto'!$A$312:$F$351</definedName>
    <definedName name="codeDestination">#REF!</definedName>
    <definedName name="CODELK_Path">#REF!</definedName>
    <definedName name="Cons_cal_suav_ACTUAL">[45]IPI_interanual!$AQ$8</definedName>
    <definedName name="Cons_cal_suav_RANGE">(INDEX(MainData_IPI_interanual,MATCH([46]!ReportPeriod,[46]!DateSelector)-[46]!ReportRange+1,COLUMN(Cons_cal_suav_ACTUAL)):INDEX(MainData_IPI_interanual,MATCH([46]!ReportPeriod,[46]!DateSelector),COLUMN(Cons_cal_suav_ACTUAL)))</definedName>
    <definedName name="ConsD_cal_cont_ACTUAL">[45]IPI_cont_al_crec_interanual!$L$8</definedName>
    <definedName name="ConsD_cal_cont_RANGE">(INDEX(MainData_IPI_cont_al_crec_interanual,MATCH([46]!ReportPeriod,[46]!DateSelector)-[46]!ReportRange+1,COLUMN(ConsD_cal_cont_ACTUAL)):INDEX(MainData_IPI_cont_al_crec_interanual,MATCH([46]!ReportPeriod,[46]!DateSelector),COLUMN(ConsD_cal_cont_ACTUAL)))</definedName>
    <definedName name="ConsND_cal_cont_ACTUAL">[45]IPI_cont_al_crec_interanual!$M$8</definedName>
    <definedName name="ConsND_cal_cont_RANGE">(INDEX(MainData_IPI_cont_al_crec_interanual,MATCH([46]!ReportPeriod,[46]!DateSelector)-[46]!ReportRange+1,COLUMN(ConsND_cal_cont_ACTUAL)):INDEX(MainData_IPI_cont_al_crec_interanual,MATCH([46]!ReportPeriod,[46]!DateSelector),COLUMN(ConsND_cal_cont_ACTUAL)))</definedName>
    <definedName name="corp">'[39]%'!$V$2:$V$600</definedName>
    <definedName name="coyuntura">#REF!</definedName>
    <definedName name="Crecimiento_del_PIB_en_2011">#REF!</definedName>
    <definedName name="Crecimiento_del_PIB_en_2012">#REF!</definedName>
    <definedName name="Crecimiento_en_2012">#REF!</definedName>
    <definedName name="CREHIP">'[29]0505 antiguo'!#REF!</definedName>
    <definedName name="criterion">#REF!</definedName>
    <definedName name="CTopics">#REF!</definedName>
    <definedName name="Cuadro_PIBS_original">#REF!</definedName>
    <definedName name="cum_balance">OFFSET([47]ARMcalculator!$H$28,2,0,nper,1)</definedName>
    <definedName name="cum_interest">OFFSET([47]ARMcalculator!$I$28,2,0,nper,1)</definedName>
    <definedName name="cum_payments">OFFSET([47]ARMcalculator!$A$28,2,0,nper,1)</definedName>
    <definedName name="cum_principal">OFFSET([47]ARMcalculator!$J$28,2,0,nper,1)</definedName>
    <definedName name="Cwvu.Print." hidden="1">[48]Indic!$A$109:$IV$109,[48]Indic!$A$196:$IV$197,[48]Indic!$A$208:$IV$209,[48]Indic!$A$217:$IV$218</definedName>
    <definedName name="Cwvu.sa97." hidden="1">[49]Rev!$A$23:$IV$26,[49]Rev!$A$37:$IV$38</definedName>
    <definedName name="CYL" hidden="1">{"'MTM TOTAL'!$A$1:$L$27"}</definedName>
    <definedName name="CYL_1">'[30]4T19 Asal'!$A$1321:$E$1400</definedName>
    <definedName name="CYL_2">'[30]4T19 Asal'!$A$1411:$C$1477</definedName>
    <definedName name="CYL_3">'[30]4T19 Asal'!$A$1484:$E$1550</definedName>
    <definedName name="CYL_4">'[30]2019 Asal'!$A$1505:$E$1587</definedName>
    <definedName name="CYL_5">'[30]2019 Asal'!$A$1598:$C$1675</definedName>
    <definedName name="CYL_6">'[30]2019 Asal'!$A$1682:$E$1759</definedName>
    <definedName name="CYL_AA">'[30]2019 Auto'!$A$410:$F$475</definedName>
    <definedName name="CYL_AT">'[30]4T19 Auto'!$A$358:$F$415</definedName>
    <definedName name="D">'[39]%'!$F$272:$F$600</definedName>
    <definedName name="D_ALB">#REF!</definedName>
    <definedName name="D_AUT">#REF!</definedName>
    <definedName name="D_BEL">#REF!</definedName>
    <definedName name="D_BGR">#REF!</definedName>
    <definedName name="D_BIH">#REF!</definedName>
    <definedName name="D_BLR">#REF!</definedName>
    <definedName name="D_CHE">#REF!</definedName>
    <definedName name="D_CZE">#REF!</definedName>
    <definedName name="D_DEU">#REF!</definedName>
    <definedName name="D_DNK">#REF!</definedName>
    <definedName name="D_ESP">#REF!</definedName>
    <definedName name="D_EST">#REF!</definedName>
    <definedName name="D_FIN">#REF!</definedName>
    <definedName name="D_FRA">#REF!</definedName>
    <definedName name="D_GBR">#REF!</definedName>
    <definedName name="D_GRC">#REF!</definedName>
    <definedName name="D_HRV">#REF!</definedName>
    <definedName name="D_HUN">#REF!</definedName>
    <definedName name="D_IRL">#REF!</definedName>
    <definedName name="D_ITA">#REF!</definedName>
    <definedName name="D_LTU">#REF!</definedName>
    <definedName name="D_LUX">#REF!</definedName>
    <definedName name="D_LVA">#REF!</definedName>
    <definedName name="D_MDA">#REF!</definedName>
    <definedName name="D_MKD">#REF!</definedName>
    <definedName name="D_MLT">#REF!</definedName>
    <definedName name="D_NLD">#REF!</definedName>
    <definedName name="D_NOR">#REF!</definedName>
    <definedName name="D_POL">#REF!</definedName>
    <definedName name="D_PRT">#REF!</definedName>
    <definedName name="D_ROM">#REF!</definedName>
    <definedName name="D_RUS">#REF!</definedName>
    <definedName name="D_SR">#REF!</definedName>
    <definedName name="D_SVK">#REF!</definedName>
    <definedName name="D_SVN">#REF!</definedName>
    <definedName name="D_SWE">#REF!</definedName>
    <definedName name="D_UKR">#REF!</definedName>
    <definedName name="D17B">#REF!</definedName>
    <definedName name="dat">[39]EPFROutput!$A$2:$A$70682</definedName>
    <definedName name="Data">[50]sheet0!$C$2</definedName>
    <definedName name="DateRange">INDEX(MainData_X_Constantes,MATCH(ReportPeriod,DateSelector)-ReportRange+1,1):INDEX(MainData_X_Constantes,MATCH(ReportPeriod,DateSelector),1)</definedName>
    <definedName name="DateRangeTrim">INDEX(MainDataTrim_X_Constantes_tot,MATCH(ReportPeriodTrim,DateSelectorTrim)-ReportRangeTrim+1,1):INDEX(MainDataTrim_X_Constantes_tot,MATCH(ReportPeriodTrim,DateSelectorTrim),1)</definedName>
    <definedName name="DateSelector">OFFSET([51]X_Constantes!$A$302,,,COUNTA([51]X_Constantes!$A$302:$A$2002),1)</definedName>
    <definedName name="DateSelectorTrim">OFFSET([52]X_Constantes_tot!$A$82,,,COUNTA([52]X_Constantes_tot!$A$82:$A$300),1)</definedName>
    <definedName name="DATOS">'[53]PRD-3'!#REF!</definedName>
    <definedName name="DBFDBXV">#REF!</definedName>
    <definedName name="DBGFVC">#REF!</definedName>
    <definedName name="ddd">#REF!</definedName>
    <definedName name="DFGBVDFBCV">'[29]0505 antiguo'!#REF!</definedName>
    <definedName name="dfredfcv">#REF!</definedName>
    <definedName name="DGBBV">#REF!</definedName>
    <definedName name="DGBVCFGBCV">#REF!</definedName>
    <definedName name="DGBVDGBV">#REF!</definedName>
    <definedName name="DGFBVDGFBVC">#REF!</definedName>
    <definedName name="DGVCGV">#REF!</definedName>
    <definedName name="DME_Dirty" hidden="1">"False"</definedName>
    <definedName name="DME_LocalFile" hidden="1">"True"</definedName>
    <definedName name="DSDDE_Path">#REF!</definedName>
    <definedName name="dsdf" hidden="1">{"Cover",#N/A,TRUE,"Cover";"TOC",#N/A,TRUE,"TOC";"Assumptions",#N/A,TRUE,"Assum";"Income Statement",#N/A,TRUE,"Base";"Rev_opExp",#N/A,TRUE,"Base";"Interest",#N/A,TRUE,"Base";"Balance Sheets",#N/A,TRUE,"Base";"Cash Flow",#N/A,TRUE,"Base";"CovTest",#N/A,TRUE,"Base";"CovTest WKS",#N/A,TRUE,"Base"}</definedName>
    <definedName name="dvflag">#REF!</definedName>
    <definedName name="e">OFFSET([47]ARMcalculator!$J$28,2,0,nper,1)</definedName>
    <definedName name="edasxd">#REF!</definedName>
    <definedName name="ee">'[54]2.16'!#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pleo">'[29]0505 antiguo'!#REF!</definedName>
    <definedName name="Energia_cal_cont_ACTUAL">[45]IPI_cont_al_crec_interanual!$P$8</definedName>
    <definedName name="Energia_cal_cont_RANGE">(INDEX(MainData_IPI_cont_al_crec_interanual,MATCH([46]!ReportPeriod,[46]!DateSelector)-[46]!ReportRange+1,COLUMN(Energia_cal_cont_ACTUAL)):INDEX(MainData_IPI_cont_al_crec_interanual,MATCH([46]!ReportPeriod,[46]!DateSelector),COLUMN(Energia_cal_cont_ACTUAL)))</definedName>
    <definedName name="Energia_cal_suav_ACTUAL">[45]IPI_interanual!$AV$8</definedName>
    <definedName name="Energia_cal_suav_RANGE">(INDEX(MainData_IPI_interanual,MATCH([46]!ReportPeriod,[46]!DateSelector)-[46]!ReportRange+1,COLUMN(Energia_cal_suav_ACTUAL)):INDEX(MainData_IPI_interanual,MATCH([46]!ReportPeriod,[46]!DateSelector),COLUMN(Energia_cal_suav_ACTUAL)))</definedName>
    <definedName name="Eq_cal_cont_ACTUAL">[45]IPI_cont_al_crec_interanual!$N$8</definedName>
    <definedName name="Eq_cal_cont_RANGE">(INDEX(MainData_IPI_cont_al_crec_interanual,MATCH([46]!ReportPeriod,[46]!DateSelector)-[46]!ReportRange+1,COLUMN(Eq_cal_cont_ACTUAL)):INDEX(MainData_IPI_cont_al_crec_interanual,MATCH([46]!ReportPeriod,[46]!DateSelector),COLUMN(Eq_cal_cont_ACTUAL)))</definedName>
    <definedName name="Eq_cal_suav_ACTUAL">[45]IPI_interanual!$AT$8</definedName>
    <definedName name="Eq_cal_suav_RANGE">(INDEX(MainData_IPI_interanual,MATCH([46]!ReportPeriod,[46]!DateSelector)-[46]!ReportRange+1,COLUMN(Eq_cal_suav_ACTUAL)):INDEX(MainData_IPI_interanual,MATCH([46]!ReportPeriod,[46]!DateSelector),COLUMN(Eq_cal_suav_ACTUAL)))</definedName>
    <definedName name="error">#REF!</definedName>
    <definedName name="esa">#REF!</definedName>
    <definedName name="esp">#REF!</definedName>
    <definedName name="españa_X">#REF!</definedName>
    <definedName name="estcase">#REF!</definedName>
    <definedName name="excel">#REF!</definedName>
    <definedName name="Excel_Version">#REF!</definedName>
    <definedName name="EXT">'[32]5 PRIMERAS'!$AO$31:$AS$39</definedName>
    <definedName name="EXT_1">'[30]4T19 Asal'!$A$2322:$E$2390</definedName>
    <definedName name="EXT_2">'[30]4T19 Asal'!$A$2401:$C$2448</definedName>
    <definedName name="EXT_3">'[30]4T19 Asal'!$A$2455:$E$2502</definedName>
    <definedName name="EXT_4">'[30]2019 Asal'!$A$2580:$E$2656</definedName>
    <definedName name="EXT_5">'[30]2019 Asal'!$A$2667:$C$2728</definedName>
    <definedName name="EXT_6">'[30]2019 Asal'!$A$2735:$E$2796</definedName>
    <definedName name="EXT_AA">'[30]2019 Auto'!$A$714:$F$767</definedName>
    <definedName name="EXT_AT">'[30]4T19 Auto'!$A$633:$F$679</definedName>
    <definedName name="ExtFiles">#REF!</definedName>
    <definedName name="fa">'[39]%'!$H$272:$H$600</definedName>
    <definedName name="FDSBCVXDFBV">#REF!</definedName>
    <definedName name="first_trdyear">#REF!</definedName>
    <definedName name="firstcountries">#REF!</definedName>
    <definedName name="firstobs">#REF!</definedName>
    <definedName name="flow">[39]EPFROutput!$C$2:$C$70682</definedName>
    <definedName name="for">#REF!</definedName>
    <definedName name="Formats">[55]DDETABLE!$AN$2:$AN$11</definedName>
    <definedName name="FORMULAS">'[53]PRD-3'!#REF!</definedName>
    <definedName name="FORMULAS_ABSOLU">'[53]PRD-3'!#REF!</definedName>
    <definedName name="FORMULAS_RELATI">'[53]PRD-3'!#REF!</definedName>
    <definedName name="fpdate">[47]ARMcalculator!$D$10</definedName>
    <definedName name="FREQS">[55]DDETABLE!$AP$2:$AP$6</definedName>
    <definedName name="fshrts" hidden="1">[6]WB!$Q$255:$AK$255</definedName>
    <definedName name="FSVCXDGBV">#REF!</definedName>
    <definedName name="fvflag">#REF!</definedName>
    <definedName name="fvflag_we">#REF!</definedName>
    <definedName name="fvgf" hidden="1">{"Cover",#N/A,TRUE,"Cover";"TOC",#N/A,TRUE,"TOC";"Assumptions",#N/A,TRUE,"Assum";"Income Statement",#N/A,TRUE,"Base";"Rev_opExp",#N/A,TRUE,"Base";"Interest",#N/A,TRUE,"Base";"Balance Sheets",#N/A,TRUE,"Base";"Cash Flow",#N/A,TRUE,"Base";"CovTest",#N/A,TRUE,"Base";"CovTest WKS",#N/A,TRUE,"Base"}</definedName>
    <definedName name="g">'[39]%'!$I$272:$I$600</definedName>
    <definedName name="GAL">'[32]5 PRIMERAS'!$K$63:$O$71</definedName>
    <definedName name="GAL_1">'[30]4T19 Asal'!$A$2511:$E$2595</definedName>
    <definedName name="GAL_2">'[30]4T19 Asal'!$A$2606:$C$2678</definedName>
    <definedName name="GAL_3">'[30]4T19 Asal'!$A$2685:$E$2757</definedName>
    <definedName name="GAL_4">'[30]2019 Asal'!$A$2805:$E$2889</definedName>
    <definedName name="GAL_5">'[30]2019 Asal'!$A$2900:$C$2980</definedName>
    <definedName name="GAL_6">'[30]2019 Asal'!$A$2987:$E$3067</definedName>
    <definedName name="GAL_AA">'[30]2019 Auto'!$A$774:$F$847</definedName>
    <definedName name="GAL_AT">'[30]4T19 Auto'!$A$686:$F$751</definedName>
    <definedName name="GIIA1a_GASTOS_DE_PERSONAL">#REF!</definedName>
    <definedName name="GIIA1a_IMPUESTOS_SOBRE_SOCIEDADES_Y_OTROS">#REF!</definedName>
    <definedName name="GIIA1a_MINUSVALÍAS_Y_GASTOS_EXTRAORDINARIOS">#REF!</definedName>
    <definedName name="GIIA1a_OTRAS_DOTACIONES_NETAS_A_PROVISIONES">#REF!</definedName>
    <definedName name="GIIA1a_PLUSVALÍAS_E_INGRESOS_EXTRAORDINARIOS">#REF!</definedName>
    <definedName name="GNHFNB">#REF!</definedName>
    <definedName name="graph" hidden="1">[56]Report1!$G$227:$G$243</definedName>
    <definedName name="graphsflag">#REF!</definedName>
    <definedName name="gvflag">#REF!</definedName>
    <definedName name="gvflag_we">#REF!</definedName>
    <definedName name="gvnames">#REF!</definedName>
    <definedName name="gvnames_long">#REF!</definedName>
    <definedName name="gvshockmtrx">#REF!</definedName>
    <definedName name="h">'[39]%'!$J$272:$J$600</definedName>
    <definedName name="hfshfrt" hidden="1">[6]WB!$Q$62:$AK$62</definedName>
    <definedName name="HTML_CodePage" hidden="1">1252</definedName>
    <definedName name="HTML_Control" hidden="1">{"'MTM TOTAL'!$A$1:$L$27"}</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CLIENTES\renault\prueba.html"</definedName>
    <definedName name="HTML_Title" hidden="1">""</definedName>
    <definedName name="HTML1_1" hidden="1">"[RESUMEN2.XLS]Hoja1!$A$1:$K$218"</definedName>
    <definedName name="HTML1_10" hidden="1">""</definedName>
    <definedName name="HTML1_11" hidden="1">1</definedName>
    <definedName name="HTML1_12" hidden="1">"L:\BEL\RESUMEN\resumen.html"</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RESINTER.XLS]Hoja1!$A$216:$K$224"</definedName>
    <definedName name="HTML10_10" hidden="1">""</definedName>
    <definedName name="HTML10_11" hidden="1">1</definedName>
    <definedName name="HTML10_12" hidden="1">"l:\bel\resumen\res2.html"</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RESINTER.XLS]Hoja1!$A$216:$V$224"</definedName>
    <definedName name="HTML11_10" hidden="1">""</definedName>
    <definedName name="HTML11_11" hidden="1">1</definedName>
    <definedName name="HTML11_12" hidden="1">"l:\bel\resumen\res2.html"</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RESINTER.XLS]Hoja1!$A$218:$K$224"</definedName>
    <definedName name="HTML12_10" hidden="1">""</definedName>
    <definedName name="HTML12_11" hidden="1">1</definedName>
    <definedName name="HTML12_12" hidden="1">"l:\bel\resumen\res2.html"</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RESINTER.XLS]Hoja1!$A$1:$K$224"</definedName>
    <definedName name="HTML13_10" hidden="1">""</definedName>
    <definedName name="HTML13_11" hidden="1">1</definedName>
    <definedName name="HTML13_12" hidden="1">"l:\estadis\estman\borrar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RESINTER.XLS]Hoja1!$A$218:$A$224"</definedName>
    <definedName name="HTML14_10" hidden="1">""</definedName>
    <definedName name="HTML14_11" hidden="1">1</definedName>
    <definedName name="HTML14_12" hidden="1">"l:\bel\resumen\res2.html"</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RESINTER.XLS]Hoja1!$A$1:$K$44"</definedName>
    <definedName name="HTML15_10" hidden="1">""</definedName>
    <definedName name="HTML15_11" hidden="1">1</definedName>
    <definedName name="HTML15_12" hidden="1">"L:\estadis\estman\borrar1.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RESINTER.XLS]Hoja1!$A$1:$K$45"</definedName>
    <definedName name="HTML16_10" hidden="1">""</definedName>
    <definedName name="HTML16_11" hidden="1">1</definedName>
    <definedName name="HTML16_12" hidden="1">"l:\estadis\estman\borrar2.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RESINTER.XLS]Hoja1!$A$218:$H$224"</definedName>
    <definedName name="HTML17_10" hidden="1">""</definedName>
    <definedName name="HTML17_11" hidden="1">1</definedName>
    <definedName name="HTML17_12" hidden="1">"l:\estadis\estman\borrar3.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RESINTER.XLS]Hoja1!$A$205:$K$228"</definedName>
    <definedName name="HTML18_10" hidden="1">""</definedName>
    <definedName name="HTML18_11" hidden="1">1</definedName>
    <definedName name="HTML18_12" hidden="1">"l:\estadis\estman\borrar3.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RESINTER.XLS]Hoja1!$A$210:$K$226"</definedName>
    <definedName name="HTML19_10" hidden="1">""</definedName>
    <definedName name="HTML19_11" hidden="1">1</definedName>
    <definedName name="HTML19_12" hidden="1">"l:\estadis\estman\borrar3.htm"</definedName>
    <definedName name="HTML19_2" hidden="1">1</definedName>
    <definedName name="HTML19_3" hidden="1">""</definedName>
    <definedName name="HTML19_4" hidden="1">"Hoja1"</definedName>
    <definedName name="HTML19_5" hidden="1">""</definedName>
    <definedName name="HTML19_6" hidden="1">-4146</definedName>
    <definedName name="HTML19_7" hidden="1">-4146</definedName>
    <definedName name="HTML19_8" hidden="1">""</definedName>
    <definedName name="HTML19_9" hidden="1">""</definedName>
    <definedName name="HTML2_1" hidden="1">"[RESUMEN2.XLS]Hoja1!$A$216:$K$218"</definedName>
    <definedName name="HTML2_10" hidden="1">""</definedName>
    <definedName name="HTML2_11" hidden="1">1</definedName>
    <definedName name="HTML2_12" hidden="1">"L:\BEL\RESUMEN\prueba.html"</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RESINT2.XLS]Hoja1!$A$1:$K$224"</definedName>
    <definedName name="HTML20_10" hidden="1">""</definedName>
    <definedName name="HTML20_11" hidden="1">1</definedName>
    <definedName name="HTML20_12" hidden="1">"l:\bel\resumen\resint2.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RESINT2.XLS]Hoja1!$A$1:$K$225"</definedName>
    <definedName name="HTML21_10" hidden="1">""</definedName>
    <definedName name="HTML21_11" hidden="1">1</definedName>
    <definedName name="HTML21_12" hidden="1">"l:\estadis\estman\borrar3.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RESINT2.XLS]Hoja1!$A$1:$K$226"</definedName>
    <definedName name="HTML22_10" hidden="1">""</definedName>
    <definedName name="HTML22_11" hidden="1">1</definedName>
    <definedName name="HTML22_12" hidden="1">"l:\estadis\estman\borrar3.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RBELINT.XLS]Hoja1!$A$1:$K$224"</definedName>
    <definedName name="HTML23_10" hidden="1">""</definedName>
    <definedName name="HTML23_11" hidden="1">1</definedName>
    <definedName name="HTML23_12" hidden="1">"K:\BASES\BEL\RES\RES1.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RESUMEN.XLS]Hoja1!$A$1:$K$226"</definedName>
    <definedName name="HTML24_10" hidden="1">""</definedName>
    <definedName name="HTML24_11" hidden="1">1</definedName>
    <definedName name="HTML24_12" hidden="1">"L:\BEL\RESUMEN\MyHTML.htm"</definedName>
    <definedName name="HTML24_2" hidden="1">1</definedName>
    <definedName name="HTML24_3" hidden="1">"RESUMEN.htm"</definedName>
    <definedName name="HTML24_4" hidden="1">"Hoja1"</definedName>
    <definedName name="HTML24_5" hidden="1">""</definedName>
    <definedName name="HTML24_6" hidden="1">-4146</definedName>
    <definedName name="HTML24_7" hidden="1">-4146</definedName>
    <definedName name="HTML24_8" hidden="1">"23/04/98"</definedName>
    <definedName name="HTML24_9" hidden="1">"MTAS"</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RESUMEN2.XLS]Hoja1!$A$1:$K$137"</definedName>
    <definedName name="HTML3_10" hidden="1">""</definedName>
    <definedName name="HTML3_11" hidden="1">1</definedName>
    <definedName name="HTML3_12" hidden="1">"L:\BEL\RESUMEN\resumen.html"</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definedName>
    <definedName name="HTML3_9" hidden="1">""</definedName>
    <definedName name="HTML4_1" hidden="1">"[RESINTER.XLS]Hoja1!$A$1:$K$218"</definedName>
    <definedName name="HTML4_10" hidden="1">""</definedName>
    <definedName name="HTML4_11" hidden="1">1</definedName>
    <definedName name="HTML4_12" hidden="1">"L:\BEL\RESUMEN\res2inte.html"</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RESINTER.XLS]Hoja1!$A$214:$K$217"</definedName>
    <definedName name="HTML5_10" hidden="1">""</definedName>
    <definedName name="HTML5_11" hidden="1">1</definedName>
    <definedName name="HTML5_12" hidden="1">"L:\BEL\RESUMEN\RES2INTE"</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RESINTER.XLS]Hoja1!$A$215:$K$218"</definedName>
    <definedName name="HTML6_10" hidden="1">""</definedName>
    <definedName name="HTML6_11" hidden="1">1</definedName>
    <definedName name="HTML6_12" hidden="1">"L:\BEL\RESUMEN\res2.html"</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RESINTER.XLS]Hoja1!$A$216:$K$218"</definedName>
    <definedName name="HTML7_10" hidden="1">""</definedName>
    <definedName name="HTML7_11" hidden="1">1</definedName>
    <definedName name="HTML7_12" hidden="1">"L:\BEL\RESUMEN\res2.html"</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RESINTER.XLS]Hoja1!$A$216:$K$222"</definedName>
    <definedName name="HTML8_10" hidden="1">""</definedName>
    <definedName name="HTML8_11" hidden="1">1</definedName>
    <definedName name="HTML8_12" hidden="1">"L:\BEL\RESUMEN\res2.html"</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RESINTER.XLS]Hoja1!$A$1:$K$222"</definedName>
    <definedName name="HTML9_10" hidden="1">""</definedName>
    <definedName name="HTML9_11" hidden="1">1</definedName>
    <definedName name="HTML9_12" hidden="1">"l:\bel\resumen\res2inte.html"</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4</definedName>
    <definedName name="huh" hidden="1">{"'Basic'!$A$1:$F$96"}</definedName>
    <definedName name="i">'[39]%'!$K$272:$K$600</definedName>
    <definedName name="IG">'[39]%'!$T$2:$T$600</definedName>
    <definedName name="importbuild_wmat_flag">#REF!</definedName>
    <definedName name="IndGral_cal_ACTUAL">'[57]D 4 dcha'!#REF!</definedName>
    <definedName name="IndGral_cal_interanual_ACTUAL">[45]IPI_interanual!$J$8</definedName>
    <definedName name="IndGral_cal_interanual_RANGE">(INDEX(MainData_IPI_interanual,MATCH([46]!ReportPeriod,[46]!DateSelector)-[46]!ReportRange+1,COLUMN(IndGral_cal_interanual_ACTUAL)):INDEX(MainData_IPI_interanual,MATCH([46]!ReportPeriod,[46]!DateSelector),COLUMN(IndGral_cal_interanual_ACTUAL)))</definedName>
    <definedName name="IndGral_cal_suav_ACTUAL">[45]IPI_interanual!$AP$8</definedName>
    <definedName name="IndGral_cal_suav_RANGE">(INDEX(MainData_IPI_interanual,MATCH([46]!ReportPeriod,[46]!DateSelector)-[46]!ReportRange+1,COLUMN(IndGral_cal_suav_ACTUAL)):INDEX(MainData_IPI_interanual,MATCH([46]!ReportPeriod,[46]!DateSelector),COLUMN(IndGral_cal_suav_ACTUAL)))</definedName>
    <definedName name="IndGral_CVEC_BBVA_ACTUAL">[45]IPI_mensual!$AA$8</definedName>
    <definedName name="IndGral_CVEC_BBVA_RANGE">(INDEX(MainData_IPI_mensual,MATCH([46]!ReportPeriod,[46]!DateSelector)-[46]!ReportRange+1,COLUMN(IndGral_CVEC_BBVA_ACTUAL)):INDEX(MainData_IPI_mensual,MATCH([46]!ReportPeriod,[46]!DateSelector),COLUMN(IndGral_CVEC_BBVA_ACTUAL)))</definedName>
    <definedName name="IndGral_CVEC_INE_ACTUAL">[45]IPI_mensual!$R$8</definedName>
    <definedName name="IndGral_CVEC_INE_RANGE">(INDEX(MainData_IPI_mensual,MATCH([46]!ReportPeriod,[46]!DateSelector)-[46]!ReportRange+1,COLUMN(IndGral_CVEC_INE_ACTUAL)):INDEX(MainData_IPI_mensual,MATCH([46]!ReportPeriod,[46]!DateSelector),COLUMN(IndGral_CVEC_INE_ACTUAL)))</definedName>
    <definedName name="IndGralTrim_CVEC_BBVA_RANGE">(INDEX(MainDataTrim_IPI_mensual_o_tasa_suavizada,MATCH([46]!ReportPeriodTrim,[46]!DateSelectorTrim)-[46]!ReportRangeTrim+1,COLUMN(IndGral_CVEC_BBVA_ACTUAL)):INDEX(MainDataTrim_IPI_mensual_o_tasa_suavizada,MATCH([46]!ReportPeriodTrim,[46]!DateSelectorTrim),COLUMN(IndGral_CVEC_BBVA_ACTUAL)))</definedName>
    <definedName name="IndGralTrim_CVEC_INE_RANGE">(INDEX(MainDataTrim_IPI_mensual_o_tasa_suavizada,MATCH([46]!ReportPeriodTrim,[46]!DateSelectorTrim)-[46]!ReportRangeTrim+1,COLUMN(IndGral_CVEC_INE_ACTUAL)):INDEX(MainDataTrim_IPI_mensual_o_tasa_suavizada,MATCH([46]!ReportPeriodTrim,[46]!DateSelectorTrim),COLUMN(IndGral_CVEC_INE_ACTUAL)))</definedName>
    <definedName name="indice">#REF!</definedName>
    <definedName name="Índice_global">#REF!</definedName>
    <definedName name="int_rate_history">OFFSET([47]ARMcalculator!$C$28,2,0,nper,1)</definedName>
    <definedName name="Inter_cal_cont_ACTUAL">[45]IPI_cont_al_crec_interanual!$O$8</definedName>
    <definedName name="Inter_cal_cont_RANGE">(INDEX(MainData_IPI_cont_al_crec_interanual,MATCH([46]!ReportPeriod,[46]!DateSelector)-[46]!ReportRange+1,COLUMN(Inter_cal_cont_ACTUAL)):INDEX(MainData_IPI_cont_al_crec_interanual,MATCH([46]!ReportPeriod,[46]!DateSelector),COLUMN(Inter_cal_cont_ACTUAL)))</definedName>
    <definedName name="Intermedios_cal_suav_ACTUAL">[45]IPI_interanual!$AU$8</definedName>
    <definedName name="Intermedios_cal_suav_RANGE">(INDEX(MainData_IPI_interanual,MATCH([46]!ReportPeriod,[46]!DateSelector)-[46]!ReportRange+1,COLUMN(Intermedios_cal_suav_ACTUAL)):INDEX(MainData_IPI_interanual,MATCH([46]!ReportPeriod,[46]!DateSelector),COLUMN(Intermedios_cal_suav_ACTUAL)))</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REF!</definedName>
    <definedName name="j">'[39]%'!$L$272:$L$600</definedName>
    <definedName name="juan">#REF!</definedName>
    <definedName name="juanr">#REF!</definedName>
    <definedName name="k">'[39]%'!$M$272:$M$600</definedName>
    <definedName name="l">'[39]%'!$N$272:$N$600</definedName>
    <definedName name="last_trdyear">#REF!</definedName>
    <definedName name="Last_Update">#REF!</definedName>
    <definedName name="lastobs">#REF!</definedName>
    <definedName name="leon">'[29]0505 antiguo'!#REF!</definedName>
    <definedName name="licitacion">'[58]G 2.8'!$A$3:$U$219</definedName>
    <definedName name="limcount" hidden="1">3</definedName>
    <definedName name="Links">#REF!</definedName>
    <definedName name="LiveReqs">#REF!</definedName>
    <definedName name="m">'[39]%'!$O$272:$O$600</definedName>
    <definedName name="M_BRUTO_tot_ACTUAL">[52]M_Constantes_tot!$B$8</definedName>
    <definedName name="M_BRUTO_tot_RANGE">(INDEX(MAinData_M_Constantes_tot,MATCH(ReportPeriod,DateSelector)-ReportRange+1,COLUMN(M_BRUTO_tot_ACTUAL)):INDEX(MAinData_M_Constantes_tot,MATCH(ReportPeriod,DateSelector),COLUMN(M_BRUTO_tot_ACTUAL)))</definedName>
    <definedName name="M_BRUTO_tot12_ACTUAL">[52]M_Constantes_tot12!$B$8</definedName>
    <definedName name="M_BRUTO_tot12_RANGE">(INDEX(MainData_M_Constantes_tot12,MATCH(ReportPeriod,DateSelector)-ReportRange+1,COLUMN(M_BRUTO_tot12_ACTUAL)):INDEX(MainData_M_Constantes_tot12,MATCH(ReportPeriod,DateSelector),COLUMN(M_BRUTO_tot12_ACTUAL)))</definedName>
    <definedName name="M_BRUTO_tot12_TRIM_RANGE">(INDEX(MainDataTrim_M_Constantes_tot12,MATCH(ReportPeriodTrim,DateSelectorTrim)-ReportRangeTrim+1,COLUMN(M_BRUTO_tot12_ACTUAL)):INDEX(MainDataTrim_M_Constantes_tot12,MATCH(ReportPeriodTrim,DateSelectorTrim),COLUMN(M_BRUTO_tot12_ACTUAL)))</definedName>
    <definedName name="M_CVEC_tot_ACTUAL">[52]M_Constantes_tot!$AC$8</definedName>
    <definedName name="M_CVEC_tot_RANGE">(INDEX(MAinData_M_Constantes_tot,MATCH(ReportPeriod,DateSelector)-ReportRange+1,COLUMN(M_CVEC_tot_ACTUAL)):INDEX(MAinData_M_Constantes_tot,MATCH(ReportPeriod,DateSelector),COLUMN(M_CVEC_tot_ACTUAL)))</definedName>
    <definedName name="M_CVEC_tot_TRIM_RANGE">(INDEX(MainDataTrim_M_Constantes_tot,MATCH(ReportPeriodTrim,DateSelectorTrim)-ReportRangeTrim+1,COLUMN(M_CVEC_tot_ACTUAL)):INDEX(MainDataTrim_M_Constantes_tot,MATCH(ReportPeriodTrim,DateSelectorTrim),COLUMN(M_CVEC_tot_ACTUAL)))</definedName>
    <definedName name="M_CVEC_tot12_ACTUAL">[52]M_Constantes_tot12!$AC$8</definedName>
    <definedName name="M_CVEC_tot12_RANGE">(INDEX(MainData_M_Constantes_tot12,MATCH(ReportPeriod,DateSelector)-ReportRange+1,COLUMN(M_CVEC_tot12_ACTUAL)):INDEX(MainData_M_Constantes_tot12,MATCH(ReportPeriod,DateSelector),COLUMN(M_CVEC_tot12_ACTUAL)))</definedName>
    <definedName name="M_CVEC_tot12_TRIM_RANGE">(INDEX(MainDataTrim_M_Constantes_tot12,MATCH(ReportPeriodTrim,DateSelectorTrim)-ReportRangeTrim+1,COLUMN(M_CVEC_tot12_ACTUAL)):INDEX(MainDataTrim_M_Constantes_tot12,MATCH(ReportPeriodTrim,DateSelectorTrim),COLUMN(M_CVEC_tot12_ACTUAL)))</definedName>
    <definedName name="M_TREND_tot_ACTUAL">[52]M_Constantes_tot!$BD$8</definedName>
    <definedName name="M_TREND_tot_RANGE">(INDEX(MAinData_M_Constantes_tot,MATCH(ReportPeriod,DateSelector)-ReportRange+1,COLUMN(M_TREND_tot_ACTUAL)):INDEX(MAinData_M_Constantes_tot,MATCH(ReportPeriod,DateSelector),COLUMN(M_TREND_tot_ACTUAL)))</definedName>
    <definedName name="M_TREND_tot_TRIM_RANGE">(INDEX(MainDataTrim_M_Constantes_tot,MATCH(ReportPeriodTrim,DateSelectorTrim)-ReportRangeTrim+1,COLUMN(M_TREND_tot_ACTUAL)):INDEX(MainDataTrim_M_Constantes_tot,MATCH(ReportPeriodTrim,DateSelectorTrim),COLUMN(M_TREND_tot_ACTUAL)))</definedName>
    <definedName name="M_TREND_tot12_ACTUAL">[52]M_Constantes_tot12!$BD$8</definedName>
    <definedName name="M_TREND_tot12_RANGE">(INDEX(MainData_M_Constantes_tot12,MATCH(ReportPeriod,DateSelector)-ReportRange+1,COLUMN(M_TREND_tot12_ACTUAL)):INDEX(MainData_M_Constantes_tot12,MATCH(ReportPeriod,DateSelector),COLUMN(M_TREND_tot12_ACTUAL)))</definedName>
    <definedName name="M_TREND_tot12_TRIM_RANGE">(INDEX(MainDataTrim_M_Constantes_tot12,MATCH(ReportPeriodTrim,DateSelectorTrim)-ReportRangeTrim+1,COLUMN(M_TREND_tot12_ACTUAL)):INDEX(MainDataTrim_M_Constantes_tot12,MATCH(ReportPeriodTrim,DateSelectorTrim),COLUMN(M_TREND_tot12_ACTUAL)))</definedName>
    <definedName name="Macro1">#REF!</definedName>
    <definedName name="Macro10">#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D">'[32]5 PRIMERAS'!$B$95:$F$103</definedName>
    <definedName name="MAD_1">'[30]4T19 Asal'!$A$2766:$E$2847</definedName>
    <definedName name="MAD_2">'[30]4T19 Asal'!$A$2858:$C$2926</definedName>
    <definedName name="MAD_3">'[30]4T19 Asal'!$A$2933:$E$3001</definedName>
    <definedName name="MAD_4">'[30]2019 Asal'!$A$3076:$E$3159</definedName>
    <definedName name="MAD_5">'[30]2019 Asal'!$A$3170:$C$3246</definedName>
    <definedName name="MAD_6">'[30]2019 Asal'!$A$3253:$E$3329</definedName>
    <definedName name="MAD_AA">'[30]2019 Auto'!$A$854:$F$912</definedName>
    <definedName name="MAD_AT">'[30]4T19 Auto'!$A$758:$F$809</definedName>
    <definedName name="MainData_IPI_cont_al_crec_interanual">OFFSET([45]IPI_cont_al_crec_interanual!$A$302,,,COUNTA([45]IPI_cont_al_crec_interanual!$A$302:$A$2002),COUNTA([45]IPI_cont_al_crec_interanual!$2:$2)+45)</definedName>
    <definedName name="MainData_IPI_indices">OFFSET([45]IPI_indices!$A$302,,,COUNTA([45]IPI_indices!$A$302:$A$2002),COUNTA([45]IPI_indices!$2:$2)+45)</definedName>
    <definedName name="MainData_IPI_interanual">OFFSET([45]IPI_interanual!$A$302,,,COUNTA([45]IPI_interanual!$A$302:$A$2002),COUNTA([45]IPI_interanual!$2:$2)+45)</definedName>
    <definedName name="MainData_IPI_mensual">OFFSET([45]IPI_mensual!$A$302,,,COUNTA([45]IPI_mensual!$A$302:$A$2002),COUNTA([45]IPI_mensual!$2:$2)+45)</definedName>
    <definedName name="MainData_M_Constantes">OFFSET([52]M_Constantes!$A$302,,,COUNTA([52]M_Constantes!$A$302:$A$2002),COUNTA([52]M_Constantes!$2:$2)+65)</definedName>
    <definedName name="MAinData_M_Constantes_tot">OFFSET([52]M_Constantes_tot!$A$302,,,COUNTA([52]M_Constantes_tot!$A$302:$A$2002),COUNTA([52]M_Constantes_tot!$2:$2)+65)</definedName>
    <definedName name="MainData_M_Constantes_tot12">OFFSET([52]M_Constantes_tot12!$A$302,,,COUNTA([52]M_Constantes_tot12!$A$302:$A$2002),COUNTA([52]M_Constantes_tot12!$2:$2)+65)</definedName>
    <definedName name="MainData_M_Corrientes">OFFSET([59]M_Corrientes!$A$302,,,COUNTA([59]M_Corrientes!$A$302:$A$2002),COUNTA([59]M_Corrientes!$2:$2)+65)</definedName>
    <definedName name="MainData_M_Corrientes_tot">OFFSET([59]M_Corrientes_tot!$A$302,,,COUNTA([59]M_Corrientes_tot!$A$302:$A$2002),COUNTA([59]M_Corrientes_tot!$2:$2)+65)</definedName>
    <definedName name="MainData_M_Corrientes_tot12">OFFSET([59]M_Corrientes_tot12!$A$302,,,COUNTA([59]M_Corrientes_tot12!$A$302:$A$2002),COUNTA([59]M_Corrientes_tot12!$2:$2)+65)</definedName>
    <definedName name="MainData_M_diferencias">OFFSET([52]M_diferencias!$A$302,,,COUNTA([52]M_diferencias!$A$302:$A$2002),COUNTA([52]M_diferencias!$2:$2)+65)</definedName>
    <definedName name="MainData_Saldos">OFFSET([45]IPI_indices!$A$302,,,COUNTA([45]IPI_indices!$A$302:$A$2002),COUNTA([45]IPI_indices!$2:$2)+15)</definedName>
    <definedName name="MainData_X_Constantes">OFFSET([51]X_Constantes!$A$302,,,COUNTA([51]X_Constantes!$A$302:$A$2002),COUNTA([51]X_Constantes!$2:$2)+65)</definedName>
    <definedName name="MainData_X_Constantes_tot">OFFSET([52]X_Constantes_tot!$A$302,,,COUNTA([52]X_Constantes_tot!$A$302:$A$2002),COUNTA([52]X_Constantes_tot!$2:$2)+65)</definedName>
    <definedName name="MainData_X_Constantes_tot12">OFFSET([52]X_Constantes_tot12!$A$302,,,COUNTA([52]X_Constantes_tot12!$A$302:$A$2002),COUNTA([52]X_Constantes_tot12!$2:$2)+65)</definedName>
    <definedName name="MainData_X_Corrientes">OFFSET([51]X_Corrientes!$A$302,,,COUNTA([51]X_Corrientes!$A$302:$A$2002),COUNTA([51]X_Corrientes!$2:$2)+65)</definedName>
    <definedName name="MainData_X_Corrientes_tot">OFFSET([59]X_Corrientes_tot!$A$302,,,COUNTA([59]X_Corrientes_tot!$A$302:$A$2002),COUNTA([59]X_Corrientes_tot!$2:$2)+65)</definedName>
    <definedName name="MainData_X_Corrientes_tot12">OFFSET([59]X_Corrientes_tot12!$A$302,,,COUNTA([59]X_Corrientes_tot12!$A$302:$A$2002),COUNTA([59]X_Corrientes_tot12!$2:$2)+65)</definedName>
    <definedName name="MainData_X_diferencias">OFFSET([52]X_diferencias!$A$302,,,COUNTA([52]X_diferencias!$A$302:$A$2002),COUNTA([52]X_diferencias!$2:$2)+65)</definedName>
    <definedName name="MainDataTrim_IPI_mensual_o_tasa_suavizada">OFFSET([45]IPI_mensual!$A$82,,,COUNTA([45]IPI_mensual!$A$82:$A$300),COUNTA([45]IPI_mensual!$2:$2)+45)</definedName>
    <definedName name="MainDataTrim_M_Constantes_tot">OFFSET([52]M_Constantes_tot!$A$82,,,COUNTA([52]M_Constantes_tot!$A$82:$A$290),COUNTA([52]M_Constantes_tot!$2:$2)+65)</definedName>
    <definedName name="MainDataTrim_M_Constantes_tot12">OFFSET([52]M_Constantes_tot12!$A$82,,,COUNTA([52]M_Constantes_tot12!$A$82:$A$290),COUNTA([52]M_Constantes_tot12!$2:$2)+65)</definedName>
    <definedName name="MainDataTrim_X_Constantes_tot">OFFSET([52]X_Constantes_tot!$A$82,,,COUNTA([52]X_Constantes_tot!$A$82:$A$290),COUNTA([52]X_Constantes_tot!$2:$2)+65)</definedName>
    <definedName name="MainDataTrim_X_Constantes_tot12">OFFSET([52]X_Constantes_tot12!$A$82,,,COUNTA([52]X_Constantes_tot12!$A$82:$A$290),COUNTA([52]X_Constantes_tot12!$2:$2)+65)</definedName>
    <definedName name="MapNameToShape">#REF!</definedName>
    <definedName name="MapValueToColor">#REF!</definedName>
    <definedName name="maxlag">#REF!</definedName>
    <definedName name="MEL">#REF!</definedName>
    <definedName name="MEL_1">'[30]4T19 Asal'!$A$3951:$E$3978</definedName>
    <definedName name="MEL_2">'[30]4T19 Asal'!$A$3989:$C$4002</definedName>
    <definedName name="MEL_3">'[30]4T19 Asal'!$A$4009:$E$4022</definedName>
    <definedName name="MEL_4">'[30]2019 Asal'!$A$4445:$E$4480</definedName>
    <definedName name="MEL_5">'[30]2019 Asal'!$A$4491:$C$4511</definedName>
    <definedName name="MEL_6">'[30]2019 Asal'!$A$4518:$E$4538</definedName>
    <definedName name="MEL_AA">'[30]2019 Auto'!$A$1201:$E$1225</definedName>
    <definedName name="MEL_AT">'[30]4T19 Auto'!$A$1052:$E$1072</definedName>
    <definedName name="MemFree">#REF!</definedName>
    <definedName name="MemTotal">#REF!</definedName>
    <definedName name="MICAa">#REF!</definedName>
    <definedName name="MILES">'[53]PRD-3'!#REF!</definedName>
    <definedName name="MILESILES">'[53]PRD-3'!#REF!</definedName>
    <definedName name="MUR">'[32]5 PRIMERAS'!$AO$63:$AS$71</definedName>
    <definedName name="MUR_1">'[30]4T19 Asal'!$A$3010:$E$3087</definedName>
    <definedName name="MUR_2">'[30]4T19 Asal'!$A$3098:$C$3160</definedName>
    <definedName name="MUR_3">'[30]4T19 Asal'!$A$3167:$E$3229</definedName>
    <definedName name="MUR_4">'[30]2019 Asal'!$A$3338:$E$3419</definedName>
    <definedName name="MUR_5">'[30]2019 Asal'!$A$3430:$C$3504</definedName>
    <definedName name="MUR_6">'[30]2019 Asal'!$A$3511:$E$3585</definedName>
    <definedName name="MUR_AA">'[30]2019 Auto'!$A$919:$F$972</definedName>
    <definedName name="MUR_AT">'[30]4T19 Auto'!$A$816:$F$856</definedName>
    <definedName name="N">#REF!</definedName>
    <definedName name="name">[39]EPFROutput!$B$2:$B$70682</definedName>
    <definedName name="NAV">'[32]5 PRIMERAS'!$K$95:$O$103</definedName>
    <definedName name="NAV_1">'[30]4T19 Asal'!$A$3238:$E$3312</definedName>
    <definedName name="NAV_2">'[30]4T19 Asal'!$A$3323:$C$3374</definedName>
    <definedName name="NAV_3">'[30]4T19 Asal'!$A$3381:$E$3432</definedName>
    <definedName name="NAV_4">'[30]2019 Asal'!$A$3594:$E$3673</definedName>
    <definedName name="NAV_5">'[30]2019 Asal'!$A$3684:$C$3752</definedName>
    <definedName name="NAV_6">'[30]2019 Asal'!$A$3759:$E$3827</definedName>
    <definedName name="NAV_AA">'[30]2019 Auto'!$A$979:$F$1035</definedName>
    <definedName name="NAV_AT">'[30]4T19 Auto'!$A$863:$F$909</definedName>
    <definedName name="ncfreui">#REF!</definedName>
    <definedName name="net_asset">[39]EPFROutput!$D$2:$D$70682</definedName>
    <definedName name="newordervars">#REF!</definedName>
    <definedName name="nfrtrs" hidden="1">[6]WB!$Q$257:$AK$257</definedName>
    <definedName name="nfueri">#REF!</definedName>
    <definedName name="NoEnergia_cal_suav_ACTUAL">[45]IPI_interanual!$AX$8</definedName>
    <definedName name="NoEnergia_cal_suav_RANGE">(INDEX(MainData_IPI_interanual,MATCH([46]!ReportPeriod,[46]!DateSelector)-[46]!ReportRange+1,COLUMN(NoEnergia_cal_suav_ACTUAL)):INDEX(MainData_IPI_interanual,MATCH([46]!ReportPeriod,[46]!DateSelector),COLUMN(NoEnergia_cal_suav_ACTUAL)))</definedName>
    <definedName name="NombreTabla">"Dummy"</definedName>
    <definedName name="nper">term*12</definedName>
    <definedName name="NURIA">#REF!</definedName>
    <definedName name="o">#REF!</definedName>
    <definedName name="ok">'[29]0505 antiguo'!#REF!</definedName>
    <definedName name="okk">'[29]0505 antiguo'!#REF!</definedName>
    <definedName name="Operating_Sys">#REF!</definedName>
    <definedName name="outdir">#REF!</definedName>
    <definedName name="overid_flag">#REF!</definedName>
    <definedName name="p">'[39]%'!$R$272:$R$600</definedName>
    <definedName name="par">#REF!</definedName>
    <definedName name="par_">#REF!</definedName>
    <definedName name="pauseflag">#REF!</definedName>
    <definedName name="paz" hidden="1">{"'MTM TOTAL'!$A$1:$L$27"}</definedName>
    <definedName name="pe_blockdiag">#REF!</definedName>
    <definedName name="pe_blockdiagexc">#REF!</definedName>
    <definedName name="pe_exccountry">#REF!</definedName>
    <definedName name="pe_lambda">#REF!</definedName>
    <definedName name="pe_samplecov">#REF!</definedName>
    <definedName name="PMI_indice_ACTUAL">[45]IPI_indices!$AM$8</definedName>
    <definedName name="PMI_indice_RANGE">(INDEX(MainData_IPI_indices,MATCH([46]!ReportPeriod,[46]!DateSelector)-[46]!ReportRange+1,COLUMN(PMI_indice_ACTUAL)):INDEX(MainData_IPI_indices,MATCH([46]!ReportPeriod,[46]!DateSelector),COLUMN(PMI_indice_ACTUAL)))</definedName>
    <definedName name="PPPPPPPPP" hidden="1">{#N/A,#N/A,FALSE,"Exhibits 5-7"}</definedName>
    <definedName name="previsiones_crecimiento">#REF!</definedName>
    <definedName name="PROVINCIA">[60]PROVINCIAS!$R$3:$R$3000</definedName>
    <definedName name="PVAS_1">'[30]4T19 Asal'!$A$3441:$E$3521</definedName>
    <definedName name="PVAS_2">'[30]4T19 Asal'!$A$3532:$C$3593</definedName>
    <definedName name="PVAS_3">'[30]4T19 Asal'!$A$3600:$E$3661</definedName>
    <definedName name="PVAS_4">'[30]2019 Asal'!$A$3836:$E$3918</definedName>
    <definedName name="PVAS_5">'[30]2019 Asal'!$A$3929:$C$4001</definedName>
    <definedName name="PVAS_6">'[30]2019 Asal'!$A$4008:$E$4080</definedName>
    <definedName name="PVAS_AA">'[30]2019 Auto'!$A$1042:$F$1107</definedName>
    <definedName name="PVAS_AT">'[30]4T19 Auto'!$A$916:$F$972</definedName>
    <definedName name="PVASC">'[32]5 PRIMERAS'!$U$95:$Y$103</definedName>
    <definedName name="qa">(INDEX(MainDataTrim_X_Constantes_tot12,MATCH(ReportPeriodTrim,DateSelectorTrim)-ReportRangeTrim+1,COLUMN(X_TREND_tot12_ACTUAL)):INDEX(MainDataTrim_X_Constantes_tot12,MATCH(ReportPeriodTrim,DateSelectorTrim),COLUMN(X_TREND_tot12_ACTUAL)))</definedName>
    <definedName name="qq">'[61]0505 antiguo'!#REF!</definedName>
    <definedName name="rank">#REF!</definedName>
    <definedName name="Recover">#REF!</definedName>
    <definedName name="regcountries">#REF!</definedName>
    <definedName name="regcountriesx">#REF!</definedName>
    <definedName name="REGDATA">#REF!</definedName>
    <definedName name="REGIMENES">[60]PROVINCIAS!$P$3:$P$3000</definedName>
    <definedName name="REGIMENESCCAA">'[60]CC.AA'!$F$3:$F$3000</definedName>
    <definedName name="ReportPeriod">'[52]Graficos y valores mes'!$C$1</definedName>
    <definedName name="ReportPeriodTrim">'[52]Graficos y valores mes'!$G$1</definedName>
    <definedName name="ReportRange">'[52]Graficos y valores mes'!$C$3</definedName>
    <definedName name="ReportRangeTrim">'[52]Graficos y valores mes'!$G$3</definedName>
    <definedName name="reqdetails">#REF!</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wdfsdfsv">[40]TRIM97!$F$28</definedName>
    <definedName name="ri">#REF!</definedName>
    <definedName name="RIO">'[32]5 PRIMERAS'!$U$63:$Y$71</definedName>
    <definedName name="RIO_1">'[30]4T19 Asal'!$A$3670:$E$3739</definedName>
    <definedName name="RIO_2">'[30]4T19 Asal'!$A$3750:$C$3794</definedName>
    <definedName name="RIO_3">'[30]4T19 Asal'!$A$3801:$E$3845</definedName>
    <definedName name="RIO_4">'[30]2019 Asal'!$A$4089:$E$4165</definedName>
    <definedName name="RIO_5">'[30]2019 Asal'!$A$4176:$C$4239</definedName>
    <definedName name="RIO_6">'[30]2019 Asal'!$A$4246:$E$4309</definedName>
    <definedName name="RIO_AA">'[30]2019 Auto'!$A$1114:$F$1163</definedName>
    <definedName name="RIO_AT">'[30]4T19 Auto'!$A$979:$E$1022</definedName>
    <definedName name="rnames">#REF!</definedName>
    <definedName name="rnames_long">#REF!</definedName>
    <definedName name="rnamesx">#REF!</definedName>
    <definedName name="rnamesx_long">#REF!</definedName>
    <definedName name="ROSA">'[53]PRD-3'!#REF!</definedName>
    <definedName name="Rwvu.sa97." hidden="1">[49]Rev!$B$1:$B$65536,[49]Rev!$C$1:$D$65536,[49]Rev!$AB$1:$AB$65536,[49]Rev!$L$1:$Q$65536</definedName>
    <definedName name="Saldo_OPEP_acum12_ACTUAL">[62]Saldos_Corrientes_acum12!$AQ$8</definedName>
    <definedName name="Saldo_OPEP_acum12_RANGE">#N/A</definedName>
    <definedName name="Saldo_Resto_acum12_ACTUAL">[62]Saldos_Corrientes_acum12!$AR$8</definedName>
    <definedName name="Saldo_RESTO_acum12_RANGE">#N/A</definedName>
    <definedName name="Saldo_TOTAL_acum12_ACTUAL">[62]Saldos_Corrientes_acum12!$B$8</definedName>
    <definedName name="Saldo_TOTAL_acum12_RANGE">#N/A</definedName>
    <definedName name="Saldo_UEM_acum12_ACTUAL">[62]Saldos_Corrientes_acum12!$F$8</definedName>
    <definedName name="Saldo_UEM_acum12_RANGE">#N/A</definedName>
    <definedName name="SALDOSRESPUESTA">'[63]Encuesta Actividad 4T10'!$A$97:$IV$171</definedName>
    <definedName name="SALDOSRESPUESTAINVSERV">[64]Centro!$BX$3-[64]Centro!$BZ$3</definedName>
    <definedName name="SAPBEXrevision" hidden="1">1</definedName>
    <definedName name="SAPBEXsysID" hidden="1">"BWP"</definedName>
    <definedName name="SAPBEXwbID" hidden="1">"3JWNKPJPDI66MGYD92LLP8GMR"</definedName>
    <definedName name="Schedule">#REF!</definedName>
    <definedName name="sdfsdghsa" hidden="1">{"Cover",#N/A,TRUE,"Cover";"TOC",#N/A,TRUE,"TOC";"Assumptions",#N/A,TRUE,"Assum";"Income Statement",#N/A,TRUE,"Base";"Rev_opExp",#N/A,TRUE,"Base";"Interest",#N/A,TRUE,"Base";"Balance Sheets",#N/A,TRUE,"Base";"Cash Flow",#N/A,TRUE,"Base";"CovTest",#N/A,TRUE,"Base";"CovTest WKS",#N/A,TRUE,"Base"}</definedName>
    <definedName name="Sdo_PorcPIB_OPEP_ACTUAL">[62]Saldos_Corrientes_acum12!$CI$8</definedName>
    <definedName name="Sdo_PorcPIB_OPEP_RANGE">#N/A</definedName>
    <definedName name="Sdo_PorcPIB_RESTO_ACTUAL">[62]Saldos_Corrientes_acum12!$CJ$8</definedName>
    <definedName name="Sdo_PorcPIB_RESTO_RANGE">#N/A</definedName>
    <definedName name="Sdo_PorcPIB_TOTAL_ACTUAL">[62]Saldos_Corrientes_acum12!$AT$8</definedName>
    <definedName name="Sdo_PorcPIB_TOTAL_RANGE">#N/A</definedName>
    <definedName name="Sdo_PorcPIB_UEM_ACTUAL">[62]Saldos_Corrientes_acum12!$AX$8</definedName>
    <definedName name="Sdo_PorcPIB_UEM_RANGE">#N/A</definedName>
    <definedName name="SED">#REF!</definedName>
    <definedName name="sencount" hidden="1">2</definedName>
    <definedName name="serieb">[60]PROVINCIAS!$P$3:$P$3000</definedName>
    <definedName name="Setup">#REF!</definedName>
    <definedName name="SEXO">[60]PROVINCIAS!$S$3:$S$3000</definedName>
    <definedName name="SEXOCCAA">'[60]CC.AA'!$I$3:$I$3000</definedName>
    <definedName name="sFormat">[55]DDETABLE!$AQ$4</definedName>
    <definedName name="sFreq">[55]DDETABLE!$AQ$5</definedName>
    <definedName name="SGDXC">#REF!</definedName>
    <definedName name="ShowDetails">#REF!</definedName>
    <definedName name="si">#REF!</definedName>
    <definedName name="solver_adj" hidden="1">[27]DIL4!#REF!</definedName>
    <definedName name="solver_lhs1" hidden="1">[27]DIL4!#REF!</definedName>
    <definedName name="solver_lin" hidden="1">0</definedName>
    <definedName name="solver_num" hidden="1">1</definedName>
    <definedName name="solver_opt" hidden="1">[27]DIL4!#REF!</definedName>
    <definedName name="solver_rel1" hidden="1">1</definedName>
    <definedName name="solver_rhs1" hidden="1">0.15</definedName>
    <definedName name="solver_tmp" hidden="1">0.15</definedName>
    <definedName name="solver_typ" hidden="1">3</definedName>
    <definedName name="solver_val" hidden="1">0.25</definedName>
    <definedName name="Sov">'[39]%'!$U$2:$U$600</definedName>
    <definedName name="ss_B">#REF!</definedName>
    <definedName name="ss_bootstrap_flag">#REF!</definedName>
    <definedName name="ss_flag">#REF!</definedName>
    <definedName name="StartPosition">#REF!</definedName>
    <definedName name="sTopic">#REF!</definedName>
    <definedName name="Swvu.PLA2." hidden="1">'[28]COP FED'!$A$1:$N$49</definedName>
    <definedName name="sYesNo">#REF!</definedName>
    <definedName name="Tabl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REF!</definedName>
    <definedName name="term">[47]ARMcalculator!$D$8</definedName>
    <definedName name="TERRIS_EAE">'[63]Encuesta Actividad 4T10'!$A$97:$IV$171</definedName>
    <definedName name="textToday">#REF!</definedName>
    <definedName name="tgefdvdfc">#REF!</definedName>
    <definedName name="TIO_10" hidden="1">#REF!</definedName>
    <definedName name="Title">#REF!</definedName>
    <definedName name="TITULO">'[53]PRD-3'!#REF!</definedName>
    <definedName name="TOT">'[29]0505 antiguo'!#REF!</definedName>
    <definedName name="TotalReqs">#REF!</definedName>
    <definedName name="TotalTime">#REF!</definedName>
    <definedName name="trade_window">#REF!</definedName>
    <definedName name="tres">#N/A</definedName>
    <definedName name="TRIM97">[40]TRIM97!$F$28</definedName>
    <definedName name="tvw_solution">#REF!</definedName>
    <definedName name="tvw_solution_modeflag">#REF!</definedName>
    <definedName name="urt_criterion">#REF!</definedName>
    <definedName name="urt_maxlag">#REF!</definedName>
    <definedName name="urtflag">#REF!</definedName>
    <definedName name="VA">#REF!</definedName>
    <definedName name="VAConH">#REF!</definedName>
    <definedName name="VAConKIT">#REF!</definedName>
    <definedName name="VAConKNIT">#REF!</definedName>
    <definedName name="VAConL">#REF!</definedName>
    <definedName name="VAConLC">#REF!</definedName>
    <definedName name="VAConTFP">#REF!</definedName>
    <definedName name="VAL">'[32]5 PRIMERAS'!$B$63:$F$71</definedName>
    <definedName name="VAL_1">'[30]4T19 Asal'!$A$2067:$E$2147</definedName>
    <definedName name="VAL_2">'[30]4T19 Asal'!$A$2158:$C$2232</definedName>
    <definedName name="VAL_3">'[30]4T19 Asal'!$A$2239:$E$2313</definedName>
    <definedName name="VAL_4">'[30]2019 Asal'!$A$2316:$E$2397</definedName>
    <definedName name="VAL_5">'[30]2019 Asal'!$A$2408:$C$2486</definedName>
    <definedName name="VAL_6">'[30]2019 Asal'!$A$2493:$E$2571</definedName>
    <definedName name="VAL_AA">'[30]2019 Auto'!$A$640:$F$707</definedName>
    <definedName name="VAL_AT">'[30]4T19 Auto'!$A$564:$F$626</definedName>
    <definedName name="vale">#REF!</definedName>
    <definedName name="VALID_FORMATS">#REF!</definedName>
    <definedName name="varxlag">#REF!</definedName>
    <definedName name="varxlag_we">#REF!</definedName>
    <definedName name="vel">#REF!</definedName>
    <definedName name="vnames">#REF!</definedName>
    <definedName name="vnames_long">#REF!</definedName>
    <definedName name="vshockmtrx">#REF!</definedName>
    <definedName name="vvvv">#REF!</definedName>
    <definedName name="w3wwwww">#REF!</definedName>
    <definedName name="we_flag">#REF!</definedName>
    <definedName name="weightstype_flag">#REF!</definedName>
    <definedName name="werwer" hidden="1">{"Cover",#N/A,TRUE,"Cover";"TOC",#N/A,TRUE,"TOC";"Assumptions",#N/A,TRUE,"Assum";"Income Statement",#N/A,TRUE,"Base";"Rev_opExp",#N/A,TRUE,"Base";"Interest",#N/A,TRUE,"Base";"Balance Sheets",#N/A,TRUE,"Base";"Cash Flow",#N/A,TRUE,"Base";"CovTest",#N/A,TRUE,"Base";"CovTest WKS",#N/A,TRUE,"Base"}</definedName>
    <definedName name="wht?" hidden="1">{"'Basic'!$A$1:$F$96"}</definedName>
    <definedName name="wrn.Base._.Case." hidden="1">{"Cover",#N/A,TRUE,"Cover";"TOC",#N/A,TRUE,"TOC";"Assumptions",#N/A,TRUE,"Assum";"Income Statement",#N/A,TRUE,"Base";"Rev_opExp",#N/A,TRUE,"Base";"Interest",#N/A,TRUE,"Base";"Balance Sheets",#N/A,TRUE,"Base";"Cash Flow",#N/A,TRUE,"Base";"CovTest",#N/A,TRUE,"Base";"CovTest WKS",#N/A,TRUE,"Bas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_BRUTO_tot_ACTUAL">[52]X_Constantes_tot!$B$8</definedName>
    <definedName name="X_BRUTO_tot_RANGE">(INDEX(MainData_X_Constantes_tot,MATCH(ReportPeriod,DateSelector)-ReportRange+1,COLUMN(X_BRUTO_tot_ACTUAL)):INDEX(MainData_X_Constantes_tot,MATCH(ReportPeriod,DateSelector),COLUMN(X_BRUTO_tot_ACTUAL)))</definedName>
    <definedName name="X_BRUTO_tot12_ACTUAL">[52]X_Constantes_tot12!$B$8</definedName>
    <definedName name="X_BRUTO_tot12_RANGE">(INDEX(MainData_X_Constantes_tot12,MATCH(ReportPeriod,DateSelector)-ReportRange+1,COLUMN(X_BRUTO_tot12_ACTUAL)):INDEX(MainData_X_Constantes_tot12,MATCH(ReportPeriod,DateSelector),COLUMN(X_BRUTO_tot12_ACTUAL)))</definedName>
    <definedName name="X_BRUTO_tot12_TRIM_RANGE">(INDEX(MainDataTrim_X_Constantes_tot12,MATCH(ReportPeriodTrim,DateSelectorTrim)-ReportRangeTrim+1,COLUMN(X_BRUTO_tot12_ACTUAL)):INDEX(MainDataTrim_X_Constantes_tot12,MATCH(ReportPeriodTrim,DateSelectorTrim),COLUMN(X_BRUTO_tot12_ACTUAL)))</definedName>
    <definedName name="X_CVEC_tot_ACTUAL">[52]X_Constantes_tot!$AC$8</definedName>
    <definedName name="X_CVEC_tot_RANGE">(INDEX(MainData_X_Constantes_tot,MATCH(ReportPeriod,DateSelector)-ReportRange+1,COLUMN(X_CVEC_tot_ACTUAL)):INDEX(MainData_X_Constantes_tot,MATCH(ReportPeriod,DateSelector),COLUMN(X_CVEC_tot_ACTUAL)))</definedName>
    <definedName name="X_CVEC_tot_TRIM_RANGE">(INDEX(MainDataTrim_X_Constantes_tot,MATCH(ReportPeriodTrim,DateSelectorTrim)-ReportRangeTrim+1,COLUMN(X_CVEC_tot_ACTUAL)):INDEX(MainDataTrim_X_Constantes_tot,MATCH(ReportPeriodTrim,DateSelectorTrim),COLUMN(X_CVEC_tot_ACTUAL)))</definedName>
    <definedName name="X_CVEC_tot12_ACTUAL">[52]X_Constantes_tot12!$AC$8</definedName>
    <definedName name="X_CVEC_tot12_RANGE">(INDEX(MainData_X_Constantes_tot12,MATCH(ReportPeriod,DateSelector)-ReportRange+1,COLUMN(X_CVEC_tot12_ACTUAL)):INDEX(MainData_X_Constantes_tot12,MATCH(ReportPeriod,DateSelector),COLUMN(X_CVEC_tot12_ACTUAL)))</definedName>
    <definedName name="X_CVEC_tot12_TRIM_RANGE">(INDEX(MainDataTrim_X_Constantes_tot12,MATCH(ReportPeriodTrim,DateSelectorTrim)-ReportRangeTrim+1,COLUMN(X_CVEC_tot12_ACTUAL)):INDEX(MainDataTrim_X_Constantes_tot12,MATCH(ReportPeriodTrim,DateSelectorTrim),COLUMN(X_CVEC_tot12_ACTUAL)))</definedName>
    <definedName name="X_NOUEM_tot_TREND_ACTUAL">[62]X_tot!$DZ$8</definedName>
    <definedName name="X_NOUEM_tot_TREND_RANGE">#N/A</definedName>
    <definedName name="X_NOUEM_tot12_TREND_ACTUAL">[62]M_tot12!$DY$8</definedName>
    <definedName name="X_NOUEM_tot12_TREND_RANGE">#N/A</definedName>
    <definedName name="X_tot_TREND_ACTUAL">[62]X_tot!$CJ$8</definedName>
    <definedName name="X_tot_TREND_RANGE">#N/A</definedName>
    <definedName name="X_tot12_TREND_ACTUAL">[62]M_tot12!$CJ$8</definedName>
    <definedName name="X_tot12_TREND_RANGE">#N/A</definedName>
    <definedName name="X_TREND_tot_ACTUAL">[52]X_Constantes_tot!$BD$8</definedName>
    <definedName name="X_TREND_tot_RANGE">(INDEX(MainData_X_Constantes_tot,MATCH(ReportPeriod,DateSelector)-ReportRange+1,COLUMN(X_TREND_tot_ACTUAL)):INDEX(MainData_X_Constantes_tot,MATCH(ReportPeriod,DateSelector),COLUMN(X_TREND_tot_ACTUAL)))</definedName>
    <definedName name="X_TREND_tot_TRIM_RANGE">(INDEX(MainDataTrim_X_Constantes_tot,MATCH(ReportPeriodTrim,DateSelectorTrim)-ReportRangeTrim+1,COLUMN(X_TREND_tot_ACTUAL)):INDEX(MainDataTrim_X_Constantes_tot,MATCH(ReportPeriodTrim,DateSelectorTrim),COLUMN(X_TREND_tot_ACTUAL)))</definedName>
    <definedName name="X_TREND_tot12_ACTUAL">[52]X_Constantes_tot12!$BD$8</definedName>
    <definedName name="X_TREND_tot12_RANGE">(INDEX(MainData_X_Constantes_tot12,MATCH(ReportPeriod,DateSelector)-ReportRange+1,COLUMN(X_TREND_tot12_ACTUAL)):INDEX(MainData_X_Constantes_tot12,MATCH(ReportPeriod,DateSelector),COLUMN(X_TREND_tot12_ACTUAL)))</definedName>
    <definedName name="X_TREND_tot12_TRIM_RANGE">(INDEX(MainDataTrim_X_Constantes_tot12,MATCH(ReportPeriodTrim,DateSelectorTrim)-ReportRangeTrim+1,COLUMN(X_TREND_tot12_ACTUAL)):INDEX(MainDataTrim_X_Constantes_tot12,MATCH(ReportPeriodTrim,DateSelectorTrim),COLUMN(X_TREND_tot12_ACTUAL)))</definedName>
    <definedName name="X_UEM_tot_TREND_ACTUAL">[62]X_tot!$CN$8</definedName>
    <definedName name="X_UEM_tot_TREND_RANGE">#N/A</definedName>
    <definedName name="X_UEM_tot12_TREND_ACTUAL">[62]M_tot12!$CN$8</definedName>
    <definedName name="X_UEM_tot12_TREND_RANGE">#N/A</definedName>
    <definedName name="xx" hidden="1">{#N/A,#N/A,FALSE,"Exhibits 5-7"}</definedName>
    <definedName name="xxx" hidden="1">{"'Hoja1'!$A$8:$L$38"}</definedName>
    <definedName name="YesNo">#REF!</definedName>
    <definedName name="yyyyy" hidden="1">[65]Scenario!$F$272</definedName>
    <definedName name="Z_041FA3A7_30CF_11D1_A8EA_00A02466B35E_.wvu.Cols" hidden="1">[49]Rev!$B$1:$B$65536,[49]Rev!$C$1:$D$65536,[49]Rev!$AB$1:$AB$65536,[49]Rev!$L$1:$Q$65536</definedName>
    <definedName name="Z_041FA3A7_30CF_11D1_A8EA_00A02466B35E_.wvu.Rows" hidden="1">[49]Rev!$A$23:$IV$26,[49]Rev!$A$37:$IV$38</definedName>
    <definedName name="Z_112B8339_2081_11D2_BFD2_00A02466506E_.wvu.PrintTitles" hidden="1">[66]SUMMARY!$B$1:$D$65536,[66]SUMMARY!$A$3:$IV$5</definedName>
    <definedName name="Z_112B833B_2081_11D2_BFD2_00A02466506E_.wvu.PrintTitles" hidden="1">[66]SUMMARY!$B$1:$D$65536,[66]SUMMARY!$A$3:$IV$5</definedName>
    <definedName name="Z_1A8C061B_2301_11D3_BFD1_000039E37209_.wvu.Cols" hidden="1">'[67]IDA-tab7'!$K$1:$T$65536,'[67]IDA-tab7'!$V$1:$AE$65536,'[67]IDA-tab7'!$AG$1:$AP$65536</definedName>
    <definedName name="Z_1A8C061B_2301_11D3_BFD1_000039E37209_.wvu.Rows" hidden="1">'[67]IDA-tab7'!$A$10:$IV$11,'[67]IDA-tab7'!$A$14:$IV$14,'[67]IDA-tab7'!$A$18:$IV$18</definedName>
    <definedName name="Z_1A8C061C_2301_11D3_BFD1_000039E37209_.wvu.Cols" hidden="1">'[67]IDA-tab7'!$K$1:$T$65536,'[67]IDA-tab7'!$V$1:$AE$65536,'[67]IDA-tab7'!$AG$1:$AP$65536</definedName>
    <definedName name="Z_1A8C061C_2301_11D3_BFD1_000039E37209_.wvu.Rows" hidden="1">'[67]IDA-tab7'!$A$10:$IV$11,'[67]IDA-tab7'!$A$14:$IV$14,'[67]IDA-tab7'!$A$18:$IV$18</definedName>
    <definedName name="Z_1A8C061E_2301_11D3_BFD1_000039E37209_.wvu.Cols" hidden="1">'[67]IDA-tab7'!$K$1:$T$65536,'[67]IDA-tab7'!$V$1:$AE$65536,'[67]IDA-tab7'!$AG$1:$AP$65536</definedName>
    <definedName name="Z_1A8C061E_2301_11D3_BFD1_000039E37209_.wvu.Rows" hidden="1">'[67]IDA-tab7'!$A$10:$IV$11,'[67]IDA-tab7'!$A$14:$IV$14,'[67]IDA-tab7'!$A$18:$IV$18</definedName>
    <definedName name="Z_1A8C061F_2301_11D3_BFD1_000039E37209_.wvu.Cols" hidden="1">'[67]IDA-tab7'!$K$1:$T$65536,'[67]IDA-tab7'!$V$1:$AE$65536,'[67]IDA-tab7'!$AG$1:$AP$65536</definedName>
    <definedName name="Z_1A8C061F_2301_11D3_BFD1_000039E37209_.wvu.Rows" hidden="1">'[67]IDA-tab7'!$A$10:$IV$11,'[67]IDA-tab7'!$A$14:$IV$14,'[67]IDA-tab7'!$A$18:$IV$18</definedName>
    <definedName name="Z_65976840_70A2_11D2_BFD1_C1F7123CE332_.wvu.PrintTitles" hidden="1">[66]SUMMARY!$B$1:$D$65536,[66]SUMMARY!$A$3:$IV$5</definedName>
    <definedName name="Z_B424DD41_AAD0_11D2_BFD1_00A02466506E_.wvu.PrintTitles" hidden="1">[66]SUMMARY!$B$1:$D$65536,[66]SUMMARY!$A$3:$IV$5</definedName>
    <definedName name="Z_BC2BFA12_1C91_11D2_BFD2_00A02466506E_.wvu.PrintTitles" hidden="1">[66]SUMMARY!$B$1:$D$65536,[66]SUMMARY!$A$3:$IV$5</definedName>
    <definedName name="Z_E6B74681_BCE1_11D2_BFD1_00A02466506E_.wvu.PrintTitles" hidden="1">[66]SUMMARY!$B$1:$D$65536,[66]SUMMARY!$A$3:$IV$5</definedName>
    <definedName name="zzz.com" hidden="1">{#N/A,#N/A,FALSE,"Title Page";#N/A,#N/A,FALSE,"Conclusions";#N/A,#N/A,FALSE,"Assum.";#N/A,#N/A,FALSE,"Sun  DCF-WC-Dep";#N/A,#N/A,FALSE,"MarketValue";#N/A,#N/A,FALSE,"BalSheet";#N/A,#N/A,FALSE,"WACC";#N/A,#N/A,FALSE,"PC+ Info.";#N/A,#N/A,FALSE,"PC+Info_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38" i="52" l="1"/>
  <c r="AM38" i="52"/>
  <c r="AL38" i="52"/>
  <c r="AW27" i="48"/>
  <c r="AV27" i="48"/>
  <c r="AU27" i="48"/>
  <c r="V27" i="48"/>
  <c r="U27" i="48"/>
  <c r="T27" i="48"/>
  <c r="R27" i="48"/>
  <c r="S27" i="48" s="1"/>
  <c r="Q27" i="48"/>
  <c r="AW26" i="48"/>
  <c r="AV26" i="48"/>
  <c r="AU26" i="48"/>
  <c r="V26" i="48"/>
  <c r="U26" i="48"/>
  <c r="T26" i="48"/>
  <c r="R26" i="48"/>
  <c r="S26" i="48" s="1"/>
  <c r="Q26" i="48"/>
  <c r="AW25" i="48"/>
  <c r="AV25" i="48"/>
  <c r="AU25" i="48"/>
  <c r="V25" i="48"/>
  <c r="U25" i="48"/>
  <c r="T25" i="48"/>
  <c r="R25" i="48"/>
  <c r="S25" i="48" s="1"/>
  <c r="Q25" i="48"/>
  <c r="AW24" i="48"/>
  <c r="AV24" i="48"/>
  <c r="AU24" i="48"/>
  <c r="V24" i="48"/>
  <c r="U24" i="48"/>
  <c r="T24" i="48"/>
  <c r="R24" i="48"/>
  <c r="S24" i="48" s="1"/>
  <c r="Q24" i="48"/>
  <c r="AW23" i="48"/>
  <c r="AV23" i="48"/>
  <c r="AU23" i="48"/>
  <c r="V23" i="48"/>
  <c r="U23" i="48"/>
  <c r="T23" i="48"/>
  <c r="R23" i="48"/>
  <c r="S23" i="48" s="1"/>
  <c r="Q23" i="48"/>
  <c r="AW22" i="48"/>
  <c r="AV22" i="48"/>
  <c r="AU22" i="48"/>
  <c r="V22" i="48"/>
  <c r="U22" i="48"/>
  <c r="T22" i="48"/>
  <c r="S22" i="48"/>
  <c r="R22" i="48"/>
  <c r="Q22" i="48"/>
  <c r="AW21" i="48"/>
  <c r="AV21" i="48"/>
  <c r="AU21" i="48"/>
  <c r="V21" i="48"/>
  <c r="U21" i="48"/>
  <c r="T21" i="48"/>
  <c r="S21" i="48"/>
  <c r="R21" i="48"/>
  <c r="Q21" i="48"/>
  <c r="AW20" i="48"/>
  <c r="AV20" i="48"/>
  <c r="AU20" i="48"/>
  <c r="V20" i="48"/>
  <c r="U20" i="48"/>
  <c r="T20" i="48"/>
  <c r="R20" i="48"/>
  <c r="S20" i="48" s="1"/>
  <c r="Q20" i="48"/>
  <c r="AW19" i="48"/>
  <c r="AV19" i="48"/>
  <c r="AU19" i="48"/>
  <c r="V19" i="48"/>
  <c r="U19" i="48"/>
  <c r="T19" i="48"/>
  <c r="R19" i="48"/>
  <c r="S19" i="48" s="1"/>
  <c r="Q19" i="48"/>
  <c r="AW18" i="48"/>
  <c r="AV18" i="48"/>
  <c r="AU18" i="48"/>
  <c r="V18" i="48"/>
  <c r="U18" i="48"/>
  <c r="T18" i="48"/>
  <c r="R18" i="48"/>
  <c r="S18" i="48" s="1"/>
  <c r="Q18" i="48"/>
  <c r="AW17" i="48"/>
  <c r="AV17" i="48"/>
  <c r="AU17" i="48"/>
  <c r="V17" i="48"/>
  <c r="U17" i="48"/>
  <c r="T17" i="48"/>
  <c r="R17" i="48"/>
  <c r="S17" i="48" s="1"/>
  <c r="Q17" i="48"/>
  <c r="AW16" i="48"/>
  <c r="AV16" i="48"/>
  <c r="AU16" i="48"/>
  <c r="V16" i="48"/>
  <c r="U16" i="48"/>
  <c r="T16" i="48"/>
  <c r="R16" i="48"/>
  <c r="S16" i="48" s="1"/>
  <c r="Q16" i="48"/>
  <c r="AW15" i="48"/>
  <c r="AV15" i="48"/>
  <c r="AU15" i="48"/>
  <c r="V15" i="48"/>
  <c r="U15" i="48"/>
  <c r="T15" i="48"/>
  <c r="R15" i="48"/>
  <c r="S15" i="48" s="1"/>
  <c r="Q15" i="48"/>
  <c r="AW14" i="48"/>
  <c r="AV14" i="48"/>
  <c r="AU14" i="48"/>
  <c r="V14" i="48"/>
  <c r="U14" i="48"/>
  <c r="T14" i="48"/>
  <c r="S14" i="48"/>
  <c r="R14" i="48"/>
  <c r="Q14" i="48"/>
  <c r="AW13" i="48"/>
  <c r="AV13" i="48"/>
  <c r="AU13" i="48"/>
  <c r="V13" i="48"/>
  <c r="U13" i="48"/>
  <c r="T13" i="48"/>
  <c r="S13" i="48"/>
  <c r="R13" i="48"/>
  <c r="Q13" i="48"/>
  <c r="AW12" i="48"/>
  <c r="AV12" i="48"/>
  <c r="AU12" i="48"/>
  <c r="V12" i="48"/>
  <c r="U12" i="48"/>
  <c r="T12" i="48"/>
  <c r="R12" i="48"/>
  <c r="S12" i="48" s="1"/>
  <c r="Q12" i="48"/>
  <c r="AW11" i="48"/>
  <c r="AV11" i="48"/>
  <c r="AU11" i="48"/>
  <c r="V11" i="48"/>
  <c r="U11" i="48"/>
  <c r="T11" i="48"/>
  <c r="R11" i="48"/>
  <c r="S11" i="48" s="1"/>
  <c r="Q11" i="48"/>
  <c r="AW10" i="48"/>
  <c r="AV10" i="48"/>
  <c r="AU10" i="48"/>
  <c r="V10" i="48"/>
  <c r="U10" i="48"/>
  <c r="T10" i="48"/>
  <c r="R10" i="48"/>
  <c r="S10" i="48" s="1"/>
  <c r="Q10" i="48"/>
  <c r="AW9" i="48"/>
  <c r="AV9" i="48"/>
  <c r="AU9" i="48"/>
  <c r="V9" i="48"/>
  <c r="U9" i="48"/>
  <c r="T9" i="48"/>
  <c r="R9" i="48"/>
  <c r="S9" i="48" s="1"/>
  <c r="Q9" i="48"/>
  <c r="AW8" i="48"/>
  <c r="AV8" i="48"/>
  <c r="AU8" i="48"/>
  <c r="V8" i="48"/>
  <c r="U8" i="48"/>
  <c r="T8" i="48"/>
  <c r="R8" i="48"/>
  <c r="S8" i="48" s="1"/>
  <c r="Q8" i="48"/>
  <c r="O82" i="37"/>
  <c r="V17" i="15"/>
  <c r="V18" i="15"/>
  <c r="T18" i="15" l="1"/>
  <c r="G110" i="45" l="1"/>
  <c r="F110" i="45"/>
  <c r="G109" i="45"/>
  <c r="F109" i="45"/>
  <c r="G108" i="45"/>
  <c r="F108" i="45"/>
  <c r="G107" i="45"/>
  <c r="F107" i="45"/>
  <c r="G106" i="45"/>
  <c r="F106" i="45"/>
  <c r="G105" i="45"/>
  <c r="F105" i="45"/>
  <c r="G104" i="45"/>
  <c r="F104" i="45"/>
  <c r="G103" i="45"/>
  <c r="F103" i="45"/>
  <c r="G102" i="45"/>
  <c r="F102" i="45"/>
  <c r="G101" i="45"/>
  <c r="F101" i="45"/>
  <c r="G100" i="45"/>
  <c r="F100" i="45"/>
  <c r="G99" i="45"/>
  <c r="F99" i="45"/>
  <c r="G98" i="45"/>
  <c r="F98" i="45"/>
  <c r="G97" i="45"/>
  <c r="F97" i="45"/>
  <c r="G96" i="45"/>
  <c r="F96" i="45"/>
  <c r="G95" i="45"/>
  <c r="F95" i="45"/>
  <c r="G94" i="45"/>
  <c r="F94" i="45"/>
  <c r="G93" i="45"/>
  <c r="F93" i="45"/>
  <c r="G92" i="45"/>
  <c r="F92" i="45"/>
  <c r="G91" i="45"/>
  <c r="F91" i="45"/>
  <c r="G90" i="45"/>
  <c r="F90" i="45"/>
  <c r="G89" i="45"/>
  <c r="F89" i="45"/>
  <c r="G88" i="45"/>
  <c r="F88" i="45"/>
  <c r="G87" i="45"/>
  <c r="F87" i="45"/>
  <c r="G86" i="45"/>
  <c r="F86" i="45"/>
  <c r="G85" i="45"/>
  <c r="F85" i="45"/>
  <c r="G84" i="45"/>
  <c r="F84" i="45"/>
  <c r="G83" i="45"/>
  <c r="F83" i="45"/>
  <c r="G82" i="45"/>
  <c r="F82" i="45"/>
  <c r="G81" i="45"/>
  <c r="F81" i="45"/>
  <c r="G80" i="45"/>
  <c r="F80" i="45"/>
  <c r="G79" i="45"/>
  <c r="F79" i="45"/>
  <c r="G78" i="45"/>
  <c r="F78" i="45"/>
  <c r="G77" i="45"/>
  <c r="F77" i="45"/>
  <c r="G76" i="45"/>
  <c r="F76" i="45"/>
  <c r="G75" i="45"/>
  <c r="F75" i="45"/>
  <c r="G74" i="45"/>
  <c r="F74" i="45"/>
  <c r="G73" i="45"/>
  <c r="F73" i="45"/>
  <c r="G72" i="45"/>
  <c r="F72" i="45"/>
  <c r="G71" i="45"/>
  <c r="F71" i="45"/>
  <c r="G70" i="45"/>
  <c r="F70" i="45"/>
  <c r="G69" i="45"/>
  <c r="F69" i="45"/>
  <c r="G68" i="45"/>
  <c r="F68" i="45"/>
  <c r="G67" i="45"/>
  <c r="F67" i="45"/>
  <c r="G66" i="45"/>
  <c r="F66" i="45"/>
  <c r="G65" i="45"/>
  <c r="F65" i="45"/>
  <c r="G64" i="45"/>
  <c r="F64" i="45"/>
  <c r="G63" i="45"/>
  <c r="F63" i="45"/>
  <c r="G62" i="45"/>
  <c r="F62" i="45"/>
  <c r="G61" i="45"/>
  <c r="F61" i="45"/>
  <c r="G60" i="45"/>
  <c r="F60" i="45"/>
  <c r="G59" i="45"/>
  <c r="F59" i="45"/>
  <c r="G58" i="45"/>
  <c r="F58" i="45"/>
  <c r="G57" i="45"/>
  <c r="F57" i="45"/>
  <c r="G56" i="45"/>
  <c r="F56" i="45"/>
  <c r="G55" i="45"/>
  <c r="F55" i="45"/>
  <c r="G54" i="45"/>
  <c r="F54" i="45"/>
  <c r="G53" i="45"/>
  <c r="F53" i="45"/>
  <c r="G52" i="45"/>
  <c r="F52" i="45"/>
  <c r="G51" i="45"/>
  <c r="F51" i="45"/>
  <c r="G50" i="45"/>
  <c r="F50" i="45"/>
  <c r="G49" i="45"/>
  <c r="F49" i="45"/>
  <c r="G48" i="45"/>
  <c r="F48" i="45"/>
  <c r="G47" i="45"/>
  <c r="F47" i="45"/>
  <c r="G46" i="45"/>
  <c r="F46" i="45"/>
  <c r="G45" i="45"/>
  <c r="F45" i="45"/>
  <c r="G44" i="45"/>
  <c r="F44" i="45"/>
  <c r="G43" i="45"/>
  <c r="F43" i="45"/>
  <c r="G42" i="45"/>
  <c r="F42" i="45"/>
  <c r="G41" i="45"/>
  <c r="F41" i="45"/>
  <c r="G40" i="45"/>
  <c r="F40" i="45"/>
  <c r="G39" i="45"/>
  <c r="F39" i="45"/>
  <c r="G38" i="45"/>
  <c r="F38" i="45"/>
  <c r="G37" i="45"/>
  <c r="F37" i="45"/>
  <c r="G36" i="45"/>
  <c r="F36" i="45"/>
  <c r="G35" i="45"/>
  <c r="F35" i="45"/>
  <c r="G34" i="45"/>
  <c r="F34" i="45"/>
  <c r="G33" i="45"/>
  <c r="F33" i="45"/>
  <c r="G32" i="45"/>
  <c r="F32" i="45"/>
  <c r="G31" i="45"/>
  <c r="F31" i="45"/>
  <c r="F30" i="45"/>
  <c r="F29" i="45"/>
  <c r="F28" i="45"/>
  <c r="F27" i="45"/>
  <c r="F26" i="45"/>
  <c r="F25" i="45"/>
  <c r="F24" i="45"/>
  <c r="F23" i="45"/>
  <c r="F22" i="45"/>
  <c r="F21" i="45"/>
  <c r="F20" i="45"/>
  <c r="F19" i="45"/>
  <c r="F18" i="45"/>
  <c r="F17" i="45"/>
  <c r="F16" i="45"/>
  <c r="F15" i="45"/>
  <c r="F14" i="45"/>
  <c r="F13" i="45"/>
  <c r="F12" i="45"/>
  <c r="F11" i="45"/>
  <c r="F10" i="45"/>
  <c r="F9" i="45"/>
  <c r="F8" i="45"/>
  <c r="F7" i="45"/>
  <c r="J30" i="45"/>
  <c r="J31" i="45"/>
  <c r="J32" i="45"/>
  <c r="J33" i="45"/>
  <c r="J34" i="45"/>
  <c r="J35" i="45"/>
  <c r="J36" i="45"/>
  <c r="J37" i="45"/>
  <c r="J38" i="45"/>
  <c r="J39" i="45"/>
  <c r="J40" i="45"/>
  <c r="J41" i="45"/>
  <c r="J42" i="45"/>
  <c r="J43" i="45"/>
  <c r="J44" i="45"/>
  <c r="J45" i="45"/>
  <c r="J46" i="45"/>
  <c r="J47" i="45"/>
  <c r="J48" i="45"/>
  <c r="J49" i="45"/>
  <c r="J50" i="45"/>
  <c r="J51" i="45"/>
  <c r="J52" i="45"/>
  <c r="J53" i="45"/>
  <c r="J54" i="45"/>
  <c r="J55" i="45"/>
  <c r="J56" i="45"/>
  <c r="J57" i="45"/>
  <c r="J58" i="45"/>
  <c r="J59" i="45"/>
  <c r="J60" i="45"/>
  <c r="J61" i="45"/>
  <c r="J62" i="45"/>
  <c r="J63" i="45"/>
  <c r="J64" i="45"/>
  <c r="J65" i="45"/>
  <c r="J66" i="45"/>
  <c r="J67" i="45"/>
  <c r="J68" i="45"/>
  <c r="J69" i="45"/>
  <c r="J70" i="45"/>
  <c r="J71" i="45"/>
  <c r="J72" i="45"/>
  <c r="J73" i="45"/>
  <c r="J74" i="45"/>
  <c r="J75" i="45"/>
  <c r="J76" i="45"/>
  <c r="J77" i="45"/>
  <c r="J78" i="45"/>
  <c r="J79" i="45"/>
  <c r="J80" i="45"/>
  <c r="J81" i="45"/>
  <c r="J82" i="45"/>
  <c r="J83" i="45"/>
  <c r="J84" i="45"/>
  <c r="J85" i="45"/>
  <c r="J86" i="45"/>
  <c r="J87" i="45"/>
  <c r="J88" i="45"/>
  <c r="J89" i="45"/>
  <c r="J90" i="45"/>
  <c r="J91" i="45"/>
  <c r="J92" i="45"/>
  <c r="J93" i="45"/>
  <c r="J94" i="45"/>
  <c r="J95" i="45"/>
  <c r="J96" i="45"/>
  <c r="J97" i="45"/>
  <c r="J98" i="45"/>
  <c r="J99" i="45"/>
  <c r="J100" i="45"/>
  <c r="J101" i="45"/>
  <c r="J102" i="45"/>
  <c r="J103" i="45"/>
  <c r="J104" i="45"/>
  <c r="J105" i="45"/>
  <c r="J106" i="45"/>
  <c r="J107" i="45"/>
  <c r="J108" i="45"/>
  <c r="J109" i="45"/>
  <c r="J110" i="45"/>
  <c r="I6" i="45"/>
  <c r="I7" i="45"/>
  <c r="I8" i="45"/>
  <c r="I9" i="45"/>
  <c r="I10" i="45"/>
  <c r="I11" i="45"/>
  <c r="I12" i="45"/>
  <c r="I13" i="45"/>
  <c r="I14" i="45"/>
  <c r="I15" i="45"/>
  <c r="I16" i="45"/>
  <c r="I17" i="45"/>
  <c r="I18" i="45"/>
  <c r="I19" i="45"/>
  <c r="I20" i="45"/>
  <c r="I21" i="45"/>
  <c r="I22" i="45"/>
  <c r="I23" i="45"/>
  <c r="I24" i="45"/>
  <c r="I25" i="45"/>
  <c r="I26" i="45"/>
  <c r="I27" i="45"/>
  <c r="I28" i="45"/>
  <c r="I29" i="45"/>
  <c r="I30" i="45"/>
  <c r="I31" i="45"/>
  <c r="I32" i="45"/>
  <c r="I33" i="45"/>
  <c r="I34" i="45"/>
  <c r="I35" i="45"/>
  <c r="I36" i="45"/>
  <c r="I37" i="45"/>
  <c r="I38" i="45"/>
  <c r="I39" i="45"/>
  <c r="I40" i="45"/>
  <c r="I41" i="45"/>
  <c r="I42" i="45"/>
  <c r="I43" i="45"/>
  <c r="I44" i="45"/>
  <c r="I45" i="45"/>
  <c r="I46" i="45"/>
  <c r="I47" i="45"/>
  <c r="I48" i="45"/>
  <c r="I49" i="45"/>
  <c r="I50" i="45"/>
  <c r="I51" i="45"/>
  <c r="I52" i="45"/>
  <c r="I53" i="45"/>
  <c r="I54" i="45"/>
  <c r="I55" i="45"/>
  <c r="I56" i="45"/>
  <c r="I57" i="45"/>
  <c r="I58" i="45"/>
  <c r="I59" i="45"/>
  <c r="I60" i="45"/>
  <c r="I61" i="45"/>
  <c r="I62" i="45"/>
  <c r="I63" i="45"/>
  <c r="I64" i="45"/>
  <c r="I65" i="45"/>
  <c r="I66" i="45"/>
  <c r="I67" i="45"/>
  <c r="I68" i="45"/>
  <c r="I69" i="45"/>
  <c r="I70" i="45"/>
  <c r="I71" i="45"/>
  <c r="I72" i="45"/>
  <c r="I73" i="45"/>
  <c r="I74" i="45"/>
  <c r="I75" i="45"/>
  <c r="I76" i="45"/>
  <c r="I77" i="45"/>
  <c r="I78" i="45"/>
  <c r="I79" i="45"/>
  <c r="I80" i="45"/>
  <c r="I81" i="45"/>
  <c r="I82" i="45"/>
  <c r="I83" i="45"/>
  <c r="I84" i="45"/>
  <c r="I85" i="45"/>
  <c r="I86" i="45"/>
  <c r="I87" i="45"/>
  <c r="I88" i="45"/>
  <c r="I89" i="45"/>
  <c r="I90" i="45"/>
  <c r="I91" i="45"/>
  <c r="I92" i="45"/>
  <c r="I93" i="45"/>
  <c r="I94" i="45"/>
  <c r="I95" i="45"/>
  <c r="I96" i="45"/>
  <c r="I97" i="45"/>
  <c r="I98" i="45"/>
  <c r="I99" i="45"/>
  <c r="I100" i="45"/>
  <c r="I101" i="45"/>
  <c r="I102" i="45"/>
  <c r="I103" i="45"/>
  <c r="I104" i="45"/>
  <c r="I105" i="45"/>
  <c r="I106" i="45"/>
  <c r="I107" i="45"/>
  <c r="I108" i="45"/>
  <c r="I109" i="45"/>
  <c r="I110" i="45"/>
  <c r="D30" i="45"/>
  <c r="D31" i="45"/>
  <c r="D32" i="45"/>
  <c r="D33" i="45"/>
  <c r="D34" i="45"/>
  <c r="D35" i="45"/>
  <c r="D36" i="45"/>
  <c r="D37" i="45"/>
  <c r="D38" i="45"/>
  <c r="D39" i="45"/>
  <c r="D40" i="45"/>
  <c r="D41" i="45"/>
  <c r="D42" i="45"/>
  <c r="D43" i="45"/>
  <c r="D44" i="45"/>
  <c r="D45" i="45"/>
  <c r="D46" i="45"/>
  <c r="D47" i="45"/>
  <c r="D48" i="45"/>
  <c r="D49" i="45"/>
  <c r="D50" i="45"/>
  <c r="D51" i="45"/>
  <c r="D52" i="45"/>
  <c r="D53" i="45"/>
  <c r="D54" i="45"/>
  <c r="D55" i="45"/>
  <c r="D56" i="45"/>
  <c r="D57" i="45"/>
  <c r="D58" i="45"/>
  <c r="D59" i="45"/>
  <c r="D60" i="45"/>
  <c r="D61" i="45"/>
  <c r="D62" i="45"/>
  <c r="D63" i="45"/>
  <c r="D64" i="45"/>
  <c r="D65" i="45"/>
  <c r="D66" i="45"/>
  <c r="D67" i="45"/>
  <c r="D68" i="45"/>
  <c r="D69" i="45"/>
  <c r="D70" i="45"/>
  <c r="D71" i="45"/>
  <c r="D72" i="45"/>
  <c r="D73" i="45"/>
  <c r="D74" i="45"/>
  <c r="D75" i="45"/>
  <c r="D76" i="45"/>
  <c r="D77" i="45"/>
  <c r="D78" i="45"/>
  <c r="D79" i="45"/>
  <c r="D80" i="45"/>
  <c r="D81" i="45"/>
  <c r="D82" i="45"/>
  <c r="D83" i="45"/>
  <c r="D84" i="45"/>
  <c r="D85" i="45"/>
  <c r="D86" i="45"/>
  <c r="D87" i="45"/>
  <c r="D88" i="45"/>
  <c r="D89" i="45"/>
  <c r="D90" i="45"/>
  <c r="D91" i="45"/>
  <c r="D92" i="45"/>
  <c r="D93" i="45"/>
  <c r="D94" i="45"/>
  <c r="D95" i="45"/>
  <c r="D96" i="45"/>
  <c r="D97" i="45"/>
  <c r="D98" i="45"/>
  <c r="D99" i="45"/>
  <c r="D100" i="45"/>
  <c r="D101" i="45"/>
  <c r="D102" i="45"/>
  <c r="D103" i="45"/>
  <c r="D104" i="45"/>
  <c r="D105" i="45"/>
  <c r="D106" i="45"/>
  <c r="D107" i="45"/>
  <c r="D108" i="45"/>
  <c r="D109" i="45"/>
  <c r="D110" i="45"/>
  <c r="C6" i="45"/>
  <c r="C7" i="45"/>
  <c r="C8" i="45"/>
  <c r="C9" i="45"/>
  <c r="C10" i="45"/>
  <c r="C11" i="45"/>
  <c r="C12" i="45"/>
  <c r="C13" i="45"/>
  <c r="C14" i="45"/>
  <c r="C15" i="45"/>
  <c r="C16" i="45"/>
  <c r="C17" i="45"/>
  <c r="C18" i="45"/>
  <c r="C19" i="45"/>
  <c r="C20" i="45"/>
  <c r="C21" i="45"/>
  <c r="C22" i="45"/>
  <c r="C23" i="45"/>
  <c r="C24" i="45"/>
  <c r="C25" i="45"/>
  <c r="C26" i="45"/>
  <c r="C27" i="45"/>
  <c r="C28" i="45"/>
  <c r="C29" i="45"/>
  <c r="C30" i="45"/>
  <c r="C31" i="45"/>
  <c r="C32" i="45"/>
  <c r="C33" i="45"/>
  <c r="C34" i="45"/>
  <c r="C35" i="45"/>
  <c r="C36" i="45"/>
  <c r="C37" i="45"/>
  <c r="C38" i="45"/>
  <c r="C39" i="45"/>
  <c r="C40" i="45"/>
  <c r="C41" i="45"/>
  <c r="C42" i="45"/>
  <c r="C43" i="45"/>
  <c r="C44" i="45"/>
  <c r="C45" i="45"/>
  <c r="C46" i="45"/>
  <c r="C47" i="45"/>
  <c r="C48" i="45"/>
  <c r="C49" i="45"/>
  <c r="C50" i="45"/>
  <c r="C51" i="45"/>
  <c r="C52" i="45"/>
  <c r="C53" i="45"/>
  <c r="C54" i="45"/>
  <c r="C55" i="45"/>
  <c r="C56" i="45"/>
  <c r="C57" i="45"/>
  <c r="C58" i="45"/>
  <c r="C59" i="45"/>
  <c r="C60" i="45"/>
  <c r="C61" i="45"/>
  <c r="C62" i="45"/>
  <c r="C63" i="45"/>
  <c r="C64" i="45"/>
  <c r="C65" i="45"/>
  <c r="C66" i="45"/>
  <c r="C67" i="45"/>
  <c r="C68" i="45"/>
  <c r="C69" i="45"/>
  <c r="C70" i="45"/>
  <c r="C71" i="45"/>
  <c r="C72" i="45"/>
  <c r="C73" i="45"/>
  <c r="C74" i="45"/>
  <c r="C75" i="45"/>
  <c r="C76" i="45"/>
  <c r="C77" i="45"/>
  <c r="C78" i="45"/>
  <c r="C79" i="45"/>
  <c r="C80" i="45"/>
  <c r="C81" i="45"/>
  <c r="C82" i="45"/>
  <c r="C83" i="45"/>
  <c r="C84" i="45"/>
  <c r="C85" i="45"/>
  <c r="C86" i="45"/>
  <c r="C87" i="45"/>
  <c r="C88" i="45"/>
  <c r="C89" i="45"/>
  <c r="C90" i="45"/>
  <c r="C91" i="45"/>
  <c r="C92" i="45"/>
  <c r="C93" i="45"/>
  <c r="C94" i="45"/>
  <c r="C95" i="45"/>
  <c r="C96" i="45"/>
  <c r="C97" i="45"/>
  <c r="C98" i="45"/>
  <c r="C99" i="45"/>
  <c r="C100" i="45"/>
  <c r="C101" i="45"/>
  <c r="C102" i="45"/>
  <c r="C103" i="45"/>
  <c r="C104" i="45"/>
  <c r="C105" i="45"/>
  <c r="C106" i="45"/>
  <c r="C107" i="45"/>
  <c r="C108" i="45"/>
  <c r="C109" i="45"/>
  <c r="C110" i="45"/>
  <c r="G13" i="40" l="1"/>
  <c r="F13" i="40"/>
  <c r="E13" i="40"/>
  <c r="D13" i="40"/>
  <c r="C13" i="40"/>
  <c r="B13" i="40"/>
  <c r="G12" i="40"/>
  <c r="F12" i="40"/>
  <c r="E12" i="40"/>
  <c r="D12" i="40"/>
  <c r="C12" i="40"/>
  <c r="B12" i="40"/>
  <c r="G11" i="40"/>
  <c r="F11" i="40"/>
  <c r="E11" i="40"/>
  <c r="D11" i="40"/>
  <c r="C11" i="40"/>
  <c r="B11" i="40"/>
  <c r="G10" i="40"/>
  <c r="F10" i="40"/>
  <c r="E10" i="40"/>
  <c r="D10" i="40"/>
  <c r="C10" i="40"/>
  <c r="B10" i="40"/>
  <c r="G9" i="40"/>
  <c r="F9" i="40"/>
  <c r="E9" i="40"/>
  <c r="D9" i="40"/>
  <c r="H9" i="40" s="1"/>
  <c r="C9" i="40"/>
  <c r="B9" i="40"/>
  <c r="G8" i="40"/>
  <c r="F8" i="40"/>
  <c r="E8" i="40"/>
  <c r="D8" i="40"/>
  <c r="C8" i="40"/>
  <c r="B8" i="40"/>
  <c r="G7" i="40"/>
  <c r="F7" i="40"/>
  <c r="E7" i="40"/>
  <c r="D7" i="40"/>
  <c r="C7" i="40"/>
  <c r="B7" i="40"/>
  <c r="G6" i="40"/>
  <c r="F6" i="40"/>
  <c r="E6" i="40"/>
  <c r="D6" i="40"/>
  <c r="H6" i="40" s="1"/>
  <c r="C6" i="40"/>
  <c r="B6" i="40"/>
  <c r="G26" i="40"/>
  <c r="F26" i="40"/>
  <c r="E26" i="40"/>
  <c r="D26" i="40"/>
  <c r="C26" i="40"/>
  <c r="B26" i="40"/>
  <c r="G25" i="40"/>
  <c r="F25" i="40"/>
  <c r="E25" i="40"/>
  <c r="D25" i="40"/>
  <c r="C25" i="40"/>
  <c r="B25" i="40"/>
  <c r="G24" i="40"/>
  <c r="F24" i="40"/>
  <c r="E24" i="40"/>
  <c r="D24" i="40"/>
  <c r="H24" i="40" s="1"/>
  <c r="C24" i="40"/>
  <c r="B24" i="40"/>
  <c r="G23" i="40"/>
  <c r="F23" i="40"/>
  <c r="E23" i="40"/>
  <c r="D23" i="40"/>
  <c r="H23" i="40" s="1"/>
  <c r="C23" i="40"/>
  <c r="B23" i="40"/>
  <c r="G22" i="40"/>
  <c r="F22" i="40"/>
  <c r="E22" i="40"/>
  <c r="D22" i="40"/>
  <c r="C22" i="40"/>
  <c r="B22" i="40"/>
  <c r="G21" i="40"/>
  <c r="F21" i="40"/>
  <c r="E21" i="40"/>
  <c r="D21" i="40"/>
  <c r="H21" i="40" s="1"/>
  <c r="C21" i="40"/>
  <c r="B21" i="40"/>
  <c r="G20" i="40"/>
  <c r="F20" i="40"/>
  <c r="E20" i="40"/>
  <c r="D20" i="40"/>
  <c r="H20" i="40" s="1"/>
  <c r="C20" i="40"/>
  <c r="B20" i="40"/>
  <c r="G19" i="40"/>
  <c r="F19" i="40"/>
  <c r="E19" i="40"/>
  <c r="D19" i="40"/>
  <c r="H19" i="40" s="1"/>
  <c r="C19" i="40"/>
  <c r="B19" i="40"/>
  <c r="H7" i="40" l="1"/>
  <c r="H12" i="40"/>
  <c r="H13" i="40"/>
  <c r="H8" i="40"/>
  <c r="H22" i="40"/>
  <c r="H26" i="40"/>
  <c r="H11" i="40"/>
  <c r="H10" i="40"/>
  <c r="H25" i="40"/>
  <c r="B82" i="37"/>
  <c r="C82" i="37"/>
  <c r="D82" i="37"/>
  <c r="E82" i="37"/>
  <c r="G82" i="37" l="1"/>
  <c r="J82" i="37" l="1"/>
  <c r="M82" i="37"/>
  <c r="K82" i="37"/>
  <c r="L82" i="37"/>
  <c r="C30" i="15" l="1" a="1"/>
  <c r="C30" i="15" s="1"/>
  <c r="J30" i="15" l="1"/>
  <c r="I30" i="15"/>
  <c r="H30" i="15"/>
  <c r="G30" i="15"/>
  <c r="S30" i="15"/>
  <c r="R30" i="15"/>
  <c r="Q30" i="15"/>
  <c r="N30" i="15"/>
  <c r="M30" i="15"/>
  <c r="L30" i="15"/>
  <c r="K30" i="15"/>
  <c r="F30" i="15"/>
  <c r="E30" i="15"/>
  <c r="D30" i="15"/>
  <c r="P30" i="15"/>
  <c r="O30" i="15"/>
  <c r="AD18" i="15" l="1"/>
  <c r="AE18" i="15"/>
  <c r="AF18" i="15"/>
  <c r="AG18" i="15"/>
  <c r="P18" i="15"/>
  <c r="S18" i="15"/>
  <c r="W18" i="15"/>
  <c r="H18" i="15"/>
  <c r="K18" i="15"/>
  <c r="D188" i="27" l="1"/>
  <c r="H86" i="7" l="1"/>
  <c r="B27" i="28" l="1"/>
  <c r="C27" i="28"/>
  <c r="D27" i="28"/>
  <c r="E27" i="28"/>
  <c r="F27" i="28"/>
  <c r="C98" i="3"/>
  <c r="D98" i="3"/>
  <c r="E98" i="3"/>
  <c r="F98" i="3"/>
  <c r="G98" i="3"/>
  <c r="H98" i="3"/>
  <c r="I98" i="3"/>
  <c r="J98" i="3"/>
  <c r="K98" i="3"/>
  <c r="L98" i="3"/>
  <c r="O98" i="3"/>
  <c r="P98" i="3"/>
  <c r="Q98" i="3"/>
  <c r="R98" i="3"/>
  <c r="S98" i="3"/>
  <c r="T98" i="3"/>
  <c r="U98" i="3"/>
  <c r="V98" i="3"/>
  <c r="W98" i="3"/>
  <c r="X98" i="3"/>
  <c r="Y98" i="3"/>
  <c r="Z98" i="3"/>
  <c r="N103" i="3" l="1"/>
  <c r="M103" i="3"/>
  <c r="N98" i="3"/>
  <c r="H27" i="28"/>
  <c r="G27" i="28"/>
  <c r="B98" i="13" l="1"/>
  <c r="B100" i="13" s="1"/>
  <c r="C98" i="13"/>
  <c r="C100" i="13" s="1"/>
  <c r="D98" i="13"/>
  <c r="D100" i="13" s="1"/>
  <c r="G98" i="13"/>
  <c r="H98" i="13"/>
  <c r="I98" i="13"/>
  <c r="I97" i="13"/>
  <c r="H97" i="13"/>
  <c r="G97" i="13"/>
  <c r="D97" i="13"/>
  <c r="C97" i="13"/>
  <c r="B97" i="13"/>
  <c r="I96" i="13"/>
  <c r="H96" i="13"/>
  <c r="G96" i="13"/>
  <c r="D96" i="13"/>
  <c r="C96" i="13"/>
  <c r="B96" i="13"/>
  <c r="I95" i="13"/>
  <c r="H95" i="13"/>
  <c r="G95" i="13"/>
  <c r="D95" i="13"/>
  <c r="C95" i="13"/>
  <c r="B95" i="13"/>
  <c r="I94" i="13"/>
  <c r="H94" i="13"/>
  <c r="G94" i="13"/>
  <c r="D94" i="13"/>
  <c r="C94" i="13"/>
  <c r="B94" i="13"/>
  <c r="I93" i="13"/>
  <c r="H93" i="13"/>
  <c r="G93" i="13"/>
  <c r="D93" i="13"/>
  <c r="C93" i="13"/>
  <c r="B93" i="13"/>
  <c r="I92" i="13"/>
  <c r="H92" i="13"/>
  <c r="G92" i="13"/>
  <c r="D92" i="13"/>
  <c r="C92" i="13"/>
  <c r="B92" i="13"/>
  <c r="I91" i="13"/>
  <c r="H91" i="13"/>
  <c r="G91" i="13"/>
  <c r="D91" i="13"/>
  <c r="C91" i="13"/>
  <c r="B91" i="13"/>
  <c r="I90" i="13"/>
  <c r="H90" i="13"/>
  <c r="G90" i="13"/>
  <c r="D90" i="13"/>
  <c r="C90" i="13"/>
  <c r="B90" i="13"/>
  <c r="I89" i="13"/>
  <c r="H89" i="13"/>
  <c r="G89" i="13"/>
  <c r="D89" i="13"/>
  <c r="C89" i="13"/>
  <c r="B89" i="13"/>
  <c r="I88" i="13"/>
  <c r="H88" i="13"/>
  <c r="G88" i="13"/>
  <c r="D88" i="13"/>
  <c r="C88" i="13"/>
  <c r="B88" i="13"/>
  <c r="I87" i="13"/>
  <c r="H87" i="13"/>
  <c r="G87" i="13"/>
  <c r="D87" i="13"/>
  <c r="C87" i="13"/>
  <c r="B87" i="13"/>
  <c r="I86" i="13"/>
  <c r="H86" i="13"/>
  <c r="G86" i="13"/>
  <c r="D86" i="13"/>
  <c r="C86" i="13"/>
  <c r="B86" i="13"/>
  <c r="I85" i="13"/>
  <c r="H85" i="13"/>
  <c r="G85" i="13"/>
  <c r="D85" i="13"/>
  <c r="C85" i="13"/>
  <c r="B85" i="13"/>
  <c r="I84" i="13"/>
  <c r="H84" i="13"/>
  <c r="G84" i="13"/>
  <c r="D84" i="13"/>
  <c r="C84" i="13"/>
  <c r="B84" i="13"/>
  <c r="I83" i="13"/>
  <c r="H83" i="13"/>
  <c r="G83" i="13"/>
  <c r="D83" i="13"/>
  <c r="C83" i="13"/>
  <c r="B83" i="13"/>
  <c r="I82" i="13"/>
  <c r="H82" i="13"/>
  <c r="G82" i="13"/>
  <c r="D82" i="13"/>
  <c r="C82" i="13"/>
  <c r="B82" i="13"/>
  <c r="I81" i="13"/>
  <c r="H81" i="13"/>
  <c r="G81" i="13"/>
  <c r="D81" i="13"/>
  <c r="C81" i="13"/>
  <c r="B81" i="13"/>
  <c r="I80" i="13"/>
  <c r="H80" i="13"/>
  <c r="G80" i="13"/>
  <c r="D80" i="13"/>
  <c r="C80" i="13"/>
  <c r="B80" i="13"/>
  <c r="I79" i="13"/>
  <c r="H79" i="13"/>
  <c r="G79" i="13"/>
  <c r="D79" i="13"/>
  <c r="C79" i="13"/>
  <c r="B79" i="13"/>
  <c r="I78" i="13"/>
  <c r="H78" i="13"/>
  <c r="G78" i="13"/>
  <c r="D78" i="13"/>
  <c r="C78" i="13"/>
  <c r="B78" i="13"/>
  <c r="I77" i="13"/>
  <c r="H77" i="13"/>
  <c r="G77" i="13"/>
  <c r="D77" i="13"/>
  <c r="C77" i="13"/>
  <c r="B77" i="13"/>
  <c r="I76" i="13"/>
  <c r="H76" i="13"/>
  <c r="G76" i="13"/>
  <c r="D76" i="13"/>
  <c r="C76" i="13"/>
  <c r="B76" i="13"/>
  <c r="I75" i="13"/>
  <c r="H75" i="13"/>
  <c r="G75" i="13"/>
  <c r="D75" i="13"/>
  <c r="C75" i="13"/>
  <c r="B75" i="13"/>
  <c r="I74" i="13"/>
  <c r="H74" i="13"/>
  <c r="G74" i="13"/>
  <c r="D74" i="13"/>
  <c r="C74" i="13"/>
  <c r="B74" i="13"/>
  <c r="I73" i="13"/>
  <c r="H73" i="13"/>
  <c r="G73" i="13"/>
  <c r="D73" i="13"/>
  <c r="C73" i="13"/>
  <c r="B73" i="13"/>
  <c r="C31" i="12"/>
  <c r="C32" i="12"/>
  <c r="C30" i="12"/>
  <c r="B30" i="12"/>
  <c r="B31" i="12"/>
  <c r="B32" i="12"/>
  <c r="AF17" i="15" l="1"/>
  <c r="AD17" i="15" l="1"/>
  <c r="AE17" i="15" l="1"/>
  <c r="AG17" i="15"/>
  <c r="B81" i="37" l="1"/>
  <c r="C81" i="37"/>
  <c r="D81" i="37"/>
  <c r="E81" i="37"/>
  <c r="G81" i="37"/>
  <c r="M81" i="37" l="1"/>
  <c r="L81" i="37"/>
  <c r="K81" i="37"/>
  <c r="J81" i="37"/>
  <c r="G80" i="37"/>
  <c r="E80" i="37"/>
  <c r="D80" i="37"/>
  <c r="C80" i="37"/>
  <c r="K80" i="37" s="1"/>
  <c r="B80" i="37"/>
  <c r="G79" i="37"/>
  <c r="E79" i="37"/>
  <c r="D79" i="37"/>
  <c r="C79" i="37"/>
  <c r="B79" i="37"/>
  <c r="G78" i="37"/>
  <c r="E78" i="37"/>
  <c r="D78" i="37"/>
  <c r="C78" i="37"/>
  <c r="B78" i="37"/>
  <c r="G77" i="37"/>
  <c r="E77" i="37"/>
  <c r="D77" i="37"/>
  <c r="C77" i="37"/>
  <c r="B77" i="37"/>
  <c r="G76" i="37"/>
  <c r="E76" i="37"/>
  <c r="D76" i="37"/>
  <c r="C76" i="37"/>
  <c r="B76" i="37"/>
  <c r="G75" i="37"/>
  <c r="E75" i="37"/>
  <c r="D75" i="37"/>
  <c r="C75" i="37"/>
  <c r="B75" i="37"/>
  <c r="G74" i="37"/>
  <c r="E74" i="37"/>
  <c r="D74" i="37"/>
  <c r="L74" i="37" s="1"/>
  <c r="C74" i="37"/>
  <c r="K74" i="37" s="1"/>
  <c r="B74" i="37"/>
  <c r="J74" i="37" s="1"/>
  <c r="G73" i="37"/>
  <c r="E73" i="37"/>
  <c r="D73" i="37"/>
  <c r="C73" i="37"/>
  <c r="B73" i="37"/>
  <c r="G72" i="37"/>
  <c r="E72" i="37"/>
  <c r="D72" i="37"/>
  <c r="C72" i="37"/>
  <c r="K72" i="37" s="1"/>
  <c r="B72" i="37"/>
  <c r="G71" i="37"/>
  <c r="E71" i="37"/>
  <c r="D71" i="37"/>
  <c r="C71" i="37"/>
  <c r="B71" i="37"/>
  <c r="G70" i="37"/>
  <c r="E70" i="37"/>
  <c r="D70" i="37"/>
  <c r="L70" i="37" s="1"/>
  <c r="C70" i="37"/>
  <c r="B70" i="37"/>
  <c r="G69" i="37"/>
  <c r="E69" i="37"/>
  <c r="D69" i="37"/>
  <c r="C69" i="37"/>
  <c r="B69" i="37"/>
  <c r="G68" i="37"/>
  <c r="E68" i="37"/>
  <c r="D68" i="37"/>
  <c r="C68" i="37"/>
  <c r="B68" i="37"/>
  <c r="G67" i="37"/>
  <c r="E67" i="37"/>
  <c r="D67" i="37"/>
  <c r="C67" i="37"/>
  <c r="B67" i="37"/>
  <c r="G66" i="37"/>
  <c r="E66" i="37"/>
  <c r="D66" i="37"/>
  <c r="C66" i="37"/>
  <c r="K66" i="37" s="1"/>
  <c r="B66" i="37"/>
  <c r="J66" i="37" s="1"/>
  <c r="G65" i="37"/>
  <c r="E65" i="37"/>
  <c r="D65" i="37"/>
  <c r="C65" i="37"/>
  <c r="B65" i="37"/>
  <c r="G64" i="37"/>
  <c r="E64" i="37"/>
  <c r="D64" i="37"/>
  <c r="C64" i="37"/>
  <c r="K64" i="37" s="1"/>
  <c r="B64" i="37"/>
  <c r="G63" i="37"/>
  <c r="E63" i="37"/>
  <c r="D63" i="37"/>
  <c r="C63" i="37"/>
  <c r="B63" i="37"/>
  <c r="G62" i="37"/>
  <c r="E62" i="37"/>
  <c r="D62" i="37"/>
  <c r="L62" i="37" s="1"/>
  <c r="C62" i="37"/>
  <c r="B62" i="37"/>
  <c r="G61" i="37"/>
  <c r="E61" i="37"/>
  <c r="D61" i="37"/>
  <c r="C61" i="37"/>
  <c r="B61" i="37"/>
  <c r="G60" i="37"/>
  <c r="E60" i="37"/>
  <c r="D60" i="37"/>
  <c r="C60" i="37"/>
  <c r="B60" i="37"/>
  <c r="G59" i="37"/>
  <c r="E59" i="37"/>
  <c r="D59" i="37"/>
  <c r="C59" i="37"/>
  <c r="B59" i="37"/>
  <c r="G58" i="37"/>
  <c r="E58" i="37"/>
  <c r="M58" i="37" s="1"/>
  <c r="D58" i="37"/>
  <c r="L58" i="37" s="1"/>
  <c r="C58" i="37"/>
  <c r="K58" i="37" s="1"/>
  <c r="B58" i="37"/>
  <c r="J58" i="37" s="1"/>
  <c r="G57" i="37"/>
  <c r="E57" i="37"/>
  <c r="D57" i="37"/>
  <c r="C57" i="37"/>
  <c r="B57" i="37"/>
  <c r="G56" i="37"/>
  <c r="E56" i="37"/>
  <c r="D56" i="37"/>
  <c r="C56" i="37"/>
  <c r="K56" i="37" s="1"/>
  <c r="B56" i="37"/>
  <c r="G55" i="37"/>
  <c r="E55" i="37"/>
  <c r="D55" i="37"/>
  <c r="C55" i="37"/>
  <c r="B55" i="37"/>
  <c r="G54" i="37"/>
  <c r="E54" i="37"/>
  <c r="D54" i="37"/>
  <c r="C54" i="37"/>
  <c r="B54" i="37"/>
  <c r="G53" i="37"/>
  <c r="E53" i="37"/>
  <c r="D53" i="37"/>
  <c r="C53" i="37"/>
  <c r="B53" i="37"/>
  <c r="G52" i="37"/>
  <c r="E52" i="37"/>
  <c r="D52" i="37"/>
  <c r="C52" i="37"/>
  <c r="B52" i="37"/>
  <c r="G51" i="37"/>
  <c r="E51" i="37"/>
  <c r="D51" i="37"/>
  <c r="C51" i="37"/>
  <c r="B51" i="37"/>
  <c r="G50" i="37"/>
  <c r="E50" i="37"/>
  <c r="M50" i="37" s="1"/>
  <c r="D50" i="37"/>
  <c r="L50" i="37" s="1"/>
  <c r="C50" i="37"/>
  <c r="K50" i="37" s="1"/>
  <c r="B50" i="37"/>
  <c r="J50" i="37" s="1"/>
  <c r="G49" i="37"/>
  <c r="E49" i="37"/>
  <c r="D49" i="37"/>
  <c r="C49" i="37"/>
  <c r="B49" i="37"/>
  <c r="G48" i="37"/>
  <c r="E48" i="37"/>
  <c r="D48" i="37"/>
  <c r="C48" i="37"/>
  <c r="K48" i="37" s="1"/>
  <c r="B48" i="37"/>
  <c r="G47" i="37"/>
  <c r="E47" i="37"/>
  <c r="D47" i="37"/>
  <c r="C47" i="37"/>
  <c r="B47" i="37"/>
  <c r="G46" i="37"/>
  <c r="E46" i="37"/>
  <c r="D46" i="37"/>
  <c r="L46" i="37" s="1"/>
  <c r="C46" i="37"/>
  <c r="B46" i="37"/>
  <c r="G45" i="37"/>
  <c r="E45" i="37"/>
  <c r="D45" i="37"/>
  <c r="C45" i="37"/>
  <c r="B45" i="37"/>
  <c r="G44" i="37"/>
  <c r="E44" i="37"/>
  <c r="D44" i="37"/>
  <c r="C44" i="37"/>
  <c r="B44" i="37"/>
  <c r="G43" i="37"/>
  <c r="E43" i="37"/>
  <c r="D43" i="37"/>
  <c r="C43" i="37"/>
  <c r="B43" i="37"/>
  <c r="G42" i="37"/>
  <c r="E42" i="37"/>
  <c r="M42" i="37" s="1"/>
  <c r="D42" i="37"/>
  <c r="L42" i="37" s="1"/>
  <c r="C42" i="37"/>
  <c r="K42" i="37" s="1"/>
  <c r="B42" i="37"/>
  <c r="J42" i="37" s="1"/>
  <c r="G41" i="37"/>
  <c r="E41" i="37"/>
  <c r="D41" i="37"/>
  <c r="C41" i="37"/>
  <c r="B41" i="37"/>
  <c r="G40" i="37"/>
  <c r="E40" i="37"/>
  <c r="D40" i="37"/>
  <c r="C40" i="37"/>
  <c r="K40" i="37" s="1"/>
  <c r="B40" i="37"/>
  <c r="G39" i="37"/>
  <c r="E39" i="37"/>
  <c r="D39" i="37"/>
  <c r="C39" i="37"/>
  <c r="B39" i="37"/>
  <c r="G38" i="37"/>
  <c r="E38" i="37"/>
  <c r="M38" i="37" s="1"/>
  <c r="D38" i="37"/>
  <c r="L38" i="37" s="1"/>
  <c r="C38" i="37"/>
  <c r="B38" i="37"/>
  <c r="G37" i="37"/>
  <c r="E37" i="37"/>
  <c r="D37" i="37"/>
  <c r="C37" i="37"/>
  <c r="B37" i="37"/>
  <c r="G36" i="37"/>
  <c r="E36" i="37"/>
  <c r="D36" i="37"/>
  <c r="C36" i="37"/>
  <c r="B36" i="37"/>
  <c r="G35" i="37"/>
  <c r="E35" i="37"/>
  <c r="D35" i="37"/>
  <c r="C35" i="37"/>
  <c r="B35" i="37"/>
  <c r="G34" i="37"/>
  <c r="E34" i="37"/>
  <c r="M34" i="37" s="1"/>
  <c r="D34" i="37"/>
  <c r="L34" i="37" s="1"/>
  <c r="C34" i="37"/>
  <c r="K34" i="37" s="1"/>
  <c r="B34" i="37"/>
  <c r="J34" i="37" s="1"/>
  <c r="G33" i="37"/>
  <c r="E33" i="37"/>
  <c r="D33" i="37"/>
  <c r="C33" i="37"/>
  <c r="B33" i="37"/>
  <c r="G32" i="37"/>
  <c r="E32" i="37"/>
  <c r="D32" i="37"/>
  <c r="C32" i="37"/>
  <c r="K32" i="37" s="1"/>
  <c r="B32" i="37"/>
  <c r="G31" i="37"/>
  <c r="E31" i="37"/>
  <c r="D31" i="37"/>
  <c r="C31" i="37"/>
  <c r="B31" i="37"/>
  <c r="G30" i="37"/>
  <c r="E30" i="37"/>
  <c r="M30" i="37" s="1"/>
  <c r="D30" i="37"/>
  <c r="L30" i="37" s="1"/>
  <c r="C30" i="37"/>
  <c r="B30" i="37"/>
  <c r="G29" i="37"/>
  <c r="E29" i="37"/>
  <c r="D29" i="37"/>
  <c r="C29" i="37"/>
  <c r="B29" i="37"/>
  <c r="G28" i="37"/>
  <c r="E28" i="37"/>
  <c r="D28" i="37"/>
  <c r="C28" i="37"/>
  <c r="B28" i="37"/>
  <c r="G27" i="37"/>
  <c r="E27" i="37"/>
  <c r="D27" i="37"/>
  <c r="C27" i="37"/>
  <c r="B27" i="37"/>
  <c r="G26" i="37"/>
  <c r="E26" i="37"/>
  <c r="M26" i="37" s="1"/>
  <c r="D26" i="37"/>
  <c r="L26" i="37" s="1"/>
  <c r="C26" i="37"/>
  <c r="K26" i="37" s="1"/>
  <c r="B26" i="37"/>
  <c r="J26" i="37" s="1"/>
  <c r="G25" i="37"/>
  <c r="E25" i="37"/>
  <c r="D25" i="37"/>
  <c r="C25" i="37"/>
  <c r="B25" i="37"/>
  <c r="G24" i="37"/>
  <c r="E24" i="37"/>
  <c r="D24" i="37"/>
  <c r="C24" i="37"/>
  <c r="K24" i="37" s="1"/>
  <c r="B24" i="37"/>
  <c r="G23" i="37"/>
  <c r="E23" i="37"/>
  <c r="D23" i="37"/>
  <c r="C23" i="37"/>
  <c r="B23" i="37"/>
  <c r="G22" i="37"/>
  <c r="E22" i="37"/>
  <c r="M22" i="37" s="1"/>
  <c r="D22" i="37"/>
  <c r="L22" i="37" s="1"/>
  <c r="C22" i="37"/>
  <c r="B22" i="37"/>
  <c r="G21" i="37"/>
  <c r="E21" i="37"/>
  <c r="D21" i="37"/>
  <c r="C21" i="37"/>
  <c r="B21" i="37"/>
  <c r="G20" i="37"/>
  <c r="E20" i="37"/>
  <c r="D20" i="37"/>
  <c r="C20" i="37"/>
  <c r="B20" i="37"/>
  <c r="G19" i="37"/>
  <c r="E19" i="37"/>
  <c r="D19" i="37"/>
  <c r="C19" i="37"/>
  <c r="B19" i="37"/>
  <c r="G18" i="37"/>
  <c r="E18" i="37"/>
  <c r="M18" i="37" s="1"/>
  <c r="D18" i="37"/>
  <c r="L18" i="37" s="1"/>
  <c r="C18" i="37"/>
  <c r="K18" i="37" s="1"/>
  <c r="B18" i="37"/>
  <c r="J18" i="37" s="1"/>
  <c r="G17" i="37"/>
  <c r="E17" i="37"/>
  <c r="D17" i="37"/>
  <c r="C17" i="37"/>
  <c r="B17" i="37"/>
  <c r="G16" i="37"/>
  <c r="E16" i="37"/>
  <c r="D16" i="37"/>
  <c r="C16" i="37"/>
  <c r="K16" i="37" s="1"/>
  <c r="B16" i="37"/>
  <c r="G15" i="37"/>
  <c r="E15" i="37"/>
  <c r="D15" i="37"/>
  <c r="C15" i="37"/>
  <c r="B15" i="37"/>
  <c r="J15" i="37" s="1"/>
  <c r="G14" i="37"/>
  <c r="E14" i="37"/>
  <c r="M14" i="37" s="1"/>
  <c r="D14" i="37"/>
  <c r="L14" i="37" s="1"/>
  <c r="C14" i="37"/>
  <c r="B14" i="37"/>
  <c r="G13" i="37"/>
  <c r="E13" i="37"/>
  <c r="D13" i="37"/>
  <c r="C13" i="37"/>
  <c r="B13" i="37"/>
  <c r="G12" i="37"/>
  <c r="E12" i="37"/>
  <c r="D12" i="37"/>
  <c r="C12" i="37"/>
  <c r="B12" i="37"/>
  <c r="G11" i="37"/>
  <c r="E11" i="37"/>
  <c r="D11" i="37"/>
  <c r="C11" i="37"/>
  <c r="B11" i="37"/>
  <c r="G10" i="37"/>
  <c r="E10" i="37"/>
  <c r="M10" i="37" s="1"/>
  <c r="D10" i="37"/>
  <c r="L10" i="37" s="1"/>
  <c r="C10" i="37"/>
  <c r="K10" i="37" s="1"/>
  <c r="B10" i="37"/>
  <c r="J10" i="37" s="1"/>
  <c r="G9" i="37"/>
  <c r="G8" i="37"/>
  <c r="M62" i="37" l="1"/>
  <c r="L54" i="37"/>
  <c r="L66" i="37"/>
  <c r="M46" i="37"/>
  <c r="M54" i="37"/>
  <c r="M66" i="37"/>
  <c r="J23" i="37"/>
  <c r="K19" i="37"/>
  <c r="K31" i="37"/>
  <c r="J31" i="37"/>
  <c r="K11" i="37"/>
  <c r="K15" i="37"/>
  <c r="K23" i="37"/>
  <c r="K27" i="37"/>
  <c r="L11" i="37"/>
  <c r="L15" i="37"/>
  <c r="L19" i="37"/>
  <c r="L23" i="37"/>
  <c r="L27" i="37"/>
  <c r="L31" i="37"/>
  <c r="L35" i="37"/>
  <c r="L39" i="37"/>
  <c r="L43" i="37"/>
  <c r="L47" i="37"/>
  <c r="L51" i="37"/>
  <c r="L55" i="37"/>
  <c r="L59" i="37"/>
  <c r="L78" i="37"/>
  <c r="M70" i="37"/>
  <c r="M74" i="37"/>
  <c r="M78" i="37"/>
  <c r="L63" i="37"/>
  <c r="L67" i="37"/>
  <c r="L75" i="37"/>
  <c r="M11" i="37"/>
  <c r="M15" i="37"/>
  <c r="M19" i="37"/>
  <c r="M23" i="37"/>
  <c r="M27" i="37"/>
  <c r="M31" i="37"/>
  <c r="M35" i="37"/>
  <c r="M39" i="37"/>
  <c r="M43" i="37"/>
  <c r="M47" i="37"/>
  <c r="M51" i="37"/>
  <c r="M55" i="37"/>
  <c r="M59" i="37"/>
  <c r="M67" i="37"/>
  <c r="M75" i="37"/>
  <c r="M13" i="37"/>
  <c r="M17" i="37"/>
  <c r="M25" i="37"/>
  <c r="M29" i="37"/>
  <c r="M33" i="37"/>
  <c r="M41" i="37"/>
  <c r="M49" i="37"/>
  <c r="M57" i="37"/>
  <c r="M65" i="37"/>
  <c r="M69" i="37"/>
  <c r="M73" i="37"/>
  <c r="M77" i="37"/>
  <c r="G89" i="37"/>
  <c r="J39" i="37"/>
  <c r="J47" i="37"/>
  <c r="J55" i="37"/>
  <c r="J63" i="37"/>
  <c r="J71" i="37"/>
  <c r="J79" i="37"/>
  <c r="K35" i="37"/>
  <c r="K39" i="37"/>
  <c r="K43" i="37"/>
  <c r="K47" i="37"/>
  <c r="K51" i="37"/>
  <c r="K55" i="37"/>
  <c r="K59" i="37"/>
  <c r="K63" i="37"/>
  <c r="K67" i="37"/>
  <c r="K71" i="37"/>
  <c r="K75" i="37"/>
  <c r="J16" i="37"/>
  <c r="J24" i="37"/>
  <c r="J32" i="37"/>
  <c r="J40" i="37"/>
  <c r="J48" i="37"/>
  <c r="J56" i="37"/>
  <c r="J64" i="37"/>
  <c r="J72" i="37"/>
  <c r="J80" i="37"/>
  <c r="L16" i="37"/>
  <c r="L24" i="37"/>
  <c r="L32" i="37"/>
  <c r="L40" i="37"/>
  <c r="L48" i="37"/>
  <c r="L56" i="37"/>
  <c r="L64" i="37"/>
  <c r="L72" i="37"/>
  <c r="L80" i="37"/>
  <c r="M16" i="37"/>
  <c r="M24" i="37"/>
  <c r="M32" i="37"/>
  <c r="M40" i="37"/>
  <c r="M48" i="37"/>
  <c r="M56" i="37"/>
  <c r="M64" i="37"/>
  <c r="M72" i="37"/>
  <c r="M80" i="37"/>
  <c r="J37" i="37"/>
  <c r="J45" i="37"/>
  <c r="J53" i="37"/>
  <c r="J61" i="37"/>
  <c r="J69" i="37"/>
  <c r="J77" i="37"/>
  <c r="K13" i="37"/>
  <c r="K21" i="37"/>
  <c r="K29" i="37"/>
  <c r="K37" i="37"/>
  <c r="K45" i="37"/>
  <c r="K53" i="37"/>
  <c r="K61" i="37"/>
  <c r="K69" i="37"/>
  <c r="K77" i="37"/>
  <c r="J13" i="37"/>
  <c r="J21" i="37"/>
  <c r="J29" i="37"/>
  <c r="L13" i="37"/>
  <c r="L21" i="37"/>
  <c r="L29" i="37"/>
  <c r="L37" i="37"/>
  <c r="L45" i="37"/>
  <c r="L53" i="37"/>
  <c r="L61" i="37"/>
  <c r="L69" i="37"/>
  <c r="L77" i="37"/>
  <c r="J12" i="37"/>
  <c r="J20" i="37"/>
  <c r="M21" i="37"/>
  <c r="J28" i="37"/>
  <c r="J36" i="37"/>
  <c r="M37" i="37"/>
  <c r="J44" i="37"/>
  <c r="M45" i="37"/>
  <c r="J52" i="37"/>
  <c r="M53" i="37"/>
  <c r="J60" i="37"/>
  <c r="M61" i="37"/>
  <c r="J68" i="37"/>
  <c r="J76" i="37"/>
  <c r="K79" i="37"/>
  <c r="K12" i="37"/>
  <c r="J17" i="37"/>
  <c r="K20" i="37"/>
  <c r="J25" i="37"/>
  <c r="K28" i="37"/>
  <c r="J33" i="37"/>
  <c r="K36" i="37"/>
  <c r="J41" i="37"/>
  <c r="K44" i="37"/>
  <c r="J49" i="37"/>
  <c r="K52" i="37"/>
  <c r="J57" i="37"/>
  <c r="K60" i="37"/>
  <c r="J65" i="37"/>
  <c r="K68" i="37"/>
  <c r="L71" i="37"/>
  <c r="J73" i="37"/>
  <c r="K76" i="37"/>
  <c r="L79" i="37"/>
  <c r="L12" i="37"/>
  <c r="J14" i="37"/>
  <c r="K17" i="37"/>
  <c r="L20" i="37"/>
  <c r="J22" i="37"/>
  <c r="K25" i="37"/>
  <c r="L28" i="37"/>
  <c r="J30" i="37"/>
  <c r="K33" i="37"/>
  <c r="L36" i="37"/>
  <c r="J38" i="37"/>
  <c r="K41" i="37"/>
  <c r="L44" i="37"/>
  <c r="J46" i="37"/>
  <c r="K49" i="37"/>
  <c r="L52" i="37"/>
  <c r="J54" i="37"/>
  <c r="K57" i="37"/>
  <c r="L60" i="37"/>
  <c r="J62" i="37"/>
  <c r="M63" i="37"/>
  <c r="K65" i="37"/>
  <c r="L68" i="37"/>
  <c r="J70" i="37"/>
  <c r="M71" i="37"/>
  <c r="K73" i="37"/>
  <c r="L76" i="37"/>
  <c r="B89" i="37"/>
  <c r="J78" i="37"/>
  <c r="M79" i="37"/>
  <c r="J11" i="37"/>
  <c r="M12" i="37"/>
  <c r="K14" i="37"/>
  <c r="L17" i="37"/>
  <c r="J19" i="37"/>
  <c r="M20" i="37"/>
  <c r="K22" i="37"/>
  <c r="L25" i="37"/>
  <c r="J27" i="37"/>
  <c r="M28" i="37"/>
  <c r="K30" i="37"/>
  <c r="L33" i="37"/>
  <c r="J35" i="37"/>
  <c r="M36" i="37"/>
  <c r="K38" i="37"/>
  <c r="L41" i="37"/>
  <c r="J43" i="37"/>
  <c r="M44" i="37"/>
  <c r="K46" i="37"/>
  <c r="L49" i="37"/>
  <c r="J51" i="37"/>
  <c r="M52" i="37"/>
  <c r="K54" i="37"/>
  <c r="L57" i="37"/>
  <c r="J59" i="37"/>
  <c r="M60" i="37"/>
  <c r="K62" i="37"/>
  <c r="L65" i="37"/>
  <c r="J67" i="37"/>
  <c r="M68" i="37"/>
  <c r="K70" i="37"/>
  <c r="L73" i="37"/>
  <c r="J75" i="37"/>
  <c r="M76" i="37"/>
  <c r="K78" i="37"/>
  <c r="G88" i="37"/>
  <c r="C89" i="37"/>
  <c r="D89" i="37"/>
  <c r="E89" i="37"/>
  <c r="C88" i="37"/>
  <c r="K88" i="37" s="1"/>
  <c r="D88" i="37"/>
  <c r="B88" i="37"/>
  <c r="E88" i="37"/>
  <c r="M89" i="37" l="1"/>
  <c r="L89" i="37"/>
  <c r="J89" i="37"/>
  <c r="K89" i="37"/>
  <c r="M88" i="37"/>
  <c r="J88" i="37"/>
  <c r="L88" i="37"/>
  <c r="K88" i="13"/>
  <c r="L89" i="13" s="1"/>
  <c r="L90" i="13" s="1"/>
  <c r="M90" i="13" l="1"/>
  <c r="D187" i="27" l="1"/>
  <c r="H85" i="7" l="1"/>
  <c r="B26" i="28" l="1"/>
  <c r="C26" i="28" l="1"/>
  <c r="E26" i="28"/>
  <c r="D26" i="28" l="1"/>
  <c r="F26" i="28" l="1"/>
  <c r="H26" i="28" s="1"/>
  <c r="G26" i="28" l="1"/>
  <c r="C97" i="3"/>
  <c r="D97" i="3"/>
  <c r="E97" i="3"/>
  <c r="F97" i="3"/>
  <c r="G97" i="3"/>
  <c r="H97" i="3"/>
  <c r="I97" i="3"/>
  <c r="J97" i="3"/>
  <c r="K97" i="3"/>
  <c r="L97" i="3"/>
  <c r="O97" i="3"/>
  <c r="P97" i="3"/>
  <c r="Q97" i="3"/>
  <c r="R97" i="3"/>
  <c r="S97" i="3"/>
  <c r="T97" i="3"/>
  <c r="U97" i="3"/>
  <c r="V97" i="3"/>
  <c r="W97" i="3"/>
  <c r="X97" i="3"/>
  <c r="Y97" i="3"/>
  <c r="Z97" i="3"/>
  <c r="N97" i="3" l="1"/>
  <c r="N102" i="3"/>
  <c r="M102" i="3"/>
  <c r="C29" i="12" l="1"/>
  <c r="C28" i="12"/>
  <c r="C27" i="12"/>
  <c r="B27" i="12"/>
  <c r="B28" i="12"/>
  <c r="B29" i="12"/>
  <c r="C26" i="12" l="1"/>
  <c r="B26" i="12"/>
  <c r="C25" i="12"/>
  <c r="B25" i="12"/>
  <c r="C24" i="12"/>
  <c r="B24" i="12"/>
  <c r="C23" i="12"/>
  <c r="B23" i="12"/>
  <c r="C22" i="12"/>
  <c r="B22" i="12"/>
  <c r="C21" i="12"/>
  <c r="B21" i="12"/>
  <c r="C20" i="12"/>
  <c r="B20" i="12"/>
  <c r="C19" i="12"/>
  <c r="B19" i="12"/>
  <c r="C18" i="12"/>
  <c r="B18" i="12"/>
  <c r="C17" i="12"/>
  <c r="B17" i="12"/>
  <c r="C16" i="12"/>
  <c r="B16" i="12"/>
  <c r="C15" i="12"/>
  <c r="B15" i="12"/>
  <c r="C14" i="12"/>
  <c r="B14" i="12"/>
  <c r="C13" i="12"/>
  <c r="B13" i="12"/>
  <c r="C12" i="12"/>
  <c r="B12" i="12"/>
  <c r="C11" i="12"/>
  <c r="B11" i="12"/>
  <c r="C10" i="12"/>
  <c r="B10" i="12"/>
  <c r="C9" i="12"/>
  <c r="B9" i="12"/>
  <c r="C8" i="12"/>
  <c r="B8" i="12"/>
  <c r="C7" i="12"/>
  <c r="B7" i="12"/>
  <c r="C6" i="12"/>
  <c r="B6" i="12"/>
  <c r="C5" i="12"/>
  <c r="B5" i="12"/>
  <c r="C4" i="12"/>
  <c r="B4" i="12"/>
  <c r="C3" i="12"/>
  <c r="B3" i="12"/>
  <c r="P16" i="15" l="1"/>
  <c r="P17" i="15"/>
  <c r="H17" i="15"/>
  <c r="K17" i="15"/>
  <c r="W17" i="15"/>
  <c r="S17" i="15"/>
  <c r="AD3" i="15" l="1"/>
  <c r="AE3" i="15"/>
  <c r="AD4" i="15"/>
  <c r="AE4" i="15"/>
  <c r="AD5" i="15"/>
  <c r="AE5" i="15"/>
  <c r="AD6" i="15"/>
  <c r="AE6" i="15"/>
  <c r="AD7" i="15"/>
  <c r="AE7" i="15"/>
  <c r="AD8" i="15"/>
  <c r="AE8" i="15"/>
  <c r="AD9" i="15"/>
  <c r="AE9" i="15"/>
  <c r="AD10" i="15"/>
  <c r="AE10" i="15"/>
  <c r="AD11" i="15"/>
  <c r="AE11" i="15"/>
  <c r="AD12" i="15"/>
  <c r="AE12" i="15"/>
  <c r="AD13" i="15"/>
  <c r="AE13" i="15"/>
  <c r="AD14" i="15"/>
  <c r="AE14" i="15"/>
  <c r="AD15" i="15"/>
  <c r="AE15" i="15"/>
  <c r="AD16" i="15"/>
  <c r="AE16" i="15"/>
  <c r="AE2" i="15"/>
  <c r="AD2" i="15"/>
  <c r="AG16" i="15" l="1"/>
  <c r="AF16" i="15"/>
  <c r="AG15" i="15"/>
  <c r="AF15" i="15"/>
  <c r="AG14" i="15"/>
  <c r="AF14" i="15"/>
  <c r="AG13" i="15"/>
  <c r="AF13" i="15"/>
  <c r="AG12" i="15"/>
  <c r="AF12" i="15"/>
  <c r="AG11" i="15"/>
  <c r="AF11" i="15"/>
  <c r="AG10" i="15"/>
  <c r="AF10" i="15"/>
  <c r="AG9" i="15"/>
  <c r="AF9" i="15"/>
  <c r="AG8" i="15"/>
  <c r="AF8" i="15"/>
  <c r="AG7" i="15"/>
  <c r="AF7" i="15"/>
  <c r="AG6" i="15"/>
  <c r="AF6" i="15"/>
  <c r="AG5" i="15"/>
  <c r="AF5" i="15"/>
  <c r="AG4" i="15"/>
  <c r="AF4" i="15"/>
  <c r="AG3" i="15"/>
  <c r="AF3" i="15"/>
  <c r="AG2" i="15"/>
  <c r="AF2" i="15"/>
  <c r="V16" i="15" l="1"/>
  <c r="W16" i="15"/>
  <c r="S16" i="15"/>
  <c r="H16" i="15"/>
  <c r="K16" i="15"/>
  <c r="H84" i="7" l="1"/>
  <c r="B25" i="28" l="1"/>
  <c r="C25" i="28"/>
  <c r="D25" i="28"/>
  <c r="E25" i="28"/>
  <c r="F25" i="28"/>
  <c r="H25" i="28" l="1"/>
  <c r="G25" i="28"/>
  <c r="C96" i="3" l="1"/>
  <c r="D96" i="3"/>
  <c r="E96" i="3"/>
  <c r="F96" i="3"/>
  <c r="G96" i="3"/>
  <c r="H96" i="3"/>
  <c r="I96" i="3"/>
  <c r="J96" i="3"/>
  <c r="K96" i="3"/>
  <c r="L96" i="3"/>
  <c r="O96" i="3"/>
  <c r="P96" i="3"/>
  <c r="Q96" i="3"/>
  <c r="R96" i="3"/>
  <c r="S96" i="3"/>
  <c r="T96" i="3"/>
  <c r="U96" i="3"/>
  <c r="V96" i="3"/>
  <c r="W96" i="3"/>
  <c r="X96" i="3"/>
  <c r="Y96" i="3"/>
  <c r="Z96" i="3"/>
  <c r="N101" i="3" l="1"/>
  <c r="M101" i="3"/>
  <c r="N96" i="3"/>
  <c r="V15" i="15"/>
  <c r="V14" i="15"/>
  <c r="V13" i="15"/>
  <c r="V12" i="15"/>
  <c r="V11" i="15"/>
  <c r="V10" i="15"/>
  <c r="V9" i="15"/>
  <c r="V8" i="15"/>
  <c r="V7" i="15"/>
  <c r="V6" i="15"/>
  <c r="V5" i="15"/>
  <c r="V4" i="15"/>
  <c r="V3" i="15"/>
  <c r="V2" i="15"/>
  <c r="D186" i="27" l="1"/>
  <c r="H68" i="7" l="1"/>
  <c r="H69" i="7"/>
  <c r="H70" i="7"/>
  <c r="H71" i="7"/>
  <c r="H72" i="7"/>
  <c r="H73" i="7"/>
  <c r="H74" i="7"/>
  <c r="H75" i="7"/>
  <c r="H76" i="7"/>
  <c r="H77" i="7"/>
  <c r="H78" i="7"/>
  <c r="H79" i="7"/>
  <c r="H80" i="7"/>
  <c r="H81" i="7"/>
  <c r="H82" i="7"/>
  <c r="H83" i="7"/>
  <c r="F9" i="28" l="1"/>
  <c r="E14" i="28"/>
  <c r="E16" i="28"/>
  <c r="F13" i="28"/>
  <c r="F12" i="28"/>
  <c r="F10" i="28"/>
  <c r="E15" i="28"/>
  <c r="E20" i="28"/>
  <c r="F3" i="28"/>
  <c r="F16" i="28"/>
  <c r="F20" i="28"/>
  <c r="F11" i="28"/>
  <c r="F22" i="28"/>
  <c r="E3" i="28"/>
  <c r="F8" i="28"/>
  <c r="E11" i="28"/>
  <c r="E8" i="28"/>
  <c r="F24" i="28"/>
  <c r="E24" i="28"/>
  <c r="D24" i="28"/>
  <c r="C24" i="28"/>
  <c r="B24" i="28"/>
  <c r="F23" i="28"/>
  <c r="E23" i="28"/>
  <c r="D23" i="28"/>
  <c r="C23" i="28"/>
  <c r="B23" i="28"/>
  <c r="E22" i="28"/>
  <c r="D22" i="28"/>
  <c r="C22" i="28"/>
  <c r="B22" i="28"/>
  <c r="F21" i="28"/>
  <c r="E21" i="28"/>
  <c r="D21" i="28"/>
  <c r="C21" i="28"/>
  <c r="B21" i="28"/>
  <c r="D20" i="28"/>
  <c r="C20" i="28"/>
  <c r="B20" i="28"/>
  <c r="F19" i="28"/>
  <c r="E19" i="28"/>
  <c r="D19" i="28"/>
  <c r="C19" i="28"/>
  <c r="B19" i="28"/>
  <c r="F18" i="28"/>
  <c r="E18" i="28"/>
  <c r="D18" i="28"/>
  <c r="C18" i="28"/>
  <c r="B18" i="28"/>
  <c r="F17" i="28"/>
  <c r="E17" i="28"/>
  <c r="D17" i="28"/>
  <c r="C17" i="28"/>
  <c r="B17" i="28"/>
  <c r="D16" i="28"/>
  <c r="C16" i="28"/>
  <c r="B16" i="28"/>
  <c r="F15" i="28"/>
  <c r="D15" i="28"/>
  <c r="H15" i="28" s="1"/>
  <c r="C15" i="28"/>
  <c r="B15" i="28"/>
  <c r="F14" i="28"/>
  <c r="D14" i="28"/>
  <c r="C14" i="28"/>
  <c r="B14" i="28"/>
  <c r="E13" i="28"/>
  <c r="D13" i="28"/>
  <c r="C13" i="28"/>
  <c r="B13" i="28"/>
  <c r="E12" i="28"/>
  <c r="D12" i="28"/>
  <c r="C12" i="28"/>
  <c r="B12" i="28"/>
  <c r="D11" i="28"/>
  <c r="C11" i="28"/>
  <c r="B11" i="28"/>
  <c r="E10" i="28"/>
  <c r="D10" i="28"/>
  <c r="C10" i="28"/>
  <c r="B10" i="28"/>
  <c r="E9" i="28"/>
  <c r="D9" i="28"/>
  <c r="C9" i="28"/>
  <c r="B9" i="28"/>
  <c r="D8" i="28"/>
  <c r="C8" i="28"/>
  <c r="B8" i="28"/>
  <c r="F7" i="28"/>
  <c r="E7" i="28"/>
  <c r="D7" i="28"/>
  <c r="C7" i="28"/>
  <c r="B7" i="28"/>
  <c r="F5" i="28"/>
  <c r="E5" i="28"/>
  <c r="D5" i="28"/>
  <c r="C5" i="28"/>
  <c r="B5" i="28"/>
  <c r="F4" i="28"/>
  <c r="E4" i="28"/>
  <c r="D4" i="28"/>
  <c r="C4" i="28"/>
  <c r="B4" i="28"/>
  <c r="D3" i="28"/>
  <c r="C3" i="28"/>
  <c r="B3" i="28"/>
  <c r="F2" i="28"/>
  <c r="E2" i="28"/>
  <c r="D2" i="28"/>
  <c r="C2" i="28"/>
  <c r="B2" i="28"/>
  <c r="G23" i="28" l="1"/>
  <c r="G18" i="28"/>
  <c r="H10" i="28"/>
  <c r="H7" i="28"/>
  <c r="H12" i="28"/>
  <c r="H13" i="28"/>
  <c r="H11" i="28"/>
  <c r="H23" i="28"/>
  <c r="H8" i="28"/>
  <c r="H14" i="28"/>
  <c r="H9" i="28"/>
  <c r="G16" i="28"/>
  <c r="G17" i="28"/>
  <c r="G20" i="28"/>
  <c r="G21" i="28"/>
  <c r="G22" i="28"/>
  <c r="G19" i="28"/>
  <c r="G24" i="28"/>
  <c r="G15" i="28"/>
  <c r="H24" i="28"/>
  <c r="H20" i="28"/>
  <c r="H16" i="28"/>
  <c r="H18" i="28"/>
  <c r="H21" i="28"/>
  <c r="H17" i="28"/>
  <c r="H19" i="28"/>
  <c r="H22" i="28"/>
  <c r="C87" i="3" l="1"/>
  <c r="D87" i="3"/>
  <c r="E87" i="3"/>
  <c r="F87" i="3"/>
  <c r="G87" i="3"/>
  <c r="H87" i="3"/>
  <c r="I87" i="3"/>
  <c r="J87" i="3"/>
  <c r="K87" i="3"/>
  <c r="L87" i="3"/>
  <c r="O87" i="3"/>
  <c r="P87" i="3"/>
  <c r="Q87" i="3"/>
  <c r="R87" i="3"/>
  <c r="S87" i="3"/>
  <c r="T87" i="3"/>
  <c r="U87" i="3"/>
  <c r="V87" i="3"/>
  <c r="W87" i="3"/>
  <c r="X87" i="3"/>
  <c r="Y87" i="3"/>
  <c r="Z87" i="3"/>
  <c r="C88" i="3"/>
  <c r="D88" i="3"/>
  <c r="E88" i="3"/>
  <c r="F88" i="3"/>
  <c r="G88" i="3"/>
  <c r="H88" i="3"/>
  <c r="I88" i="3"/>
  <c r="J88" i="3"/>
  <c r="K88" i="3"/>
  <c r="L88" i="3"/>
  <c r="O88" i="3"/>
  <c r="P88" i="3"/>
  <c r="Q88" i="3"/>
  <c r="R88" i="3"/>
  <c r="S88" i="3"/>
  <c r="T88" i="3"/>
  <c r="U88" i="3"/>
  <c r="V88" i="3"/>
  <c r="W88" i="3"/>
  <c r="X88" i="3"/>
  <c r="Y88" i="3"/>
  <c r="Z88" i="3"/>
  <c r="C89" i="3"/>
  <c r="D89" i="3"/>
  <c r="E89" i="3"/>
  <c r="F89" i="3"/>
  <c r="G89" i="3"/>
  <c r="H89" i="3"/>
  <c r="I89" i="3"/>
  <c r="J89" i="3"/>
  <c r="K89" i="3"/>
  <c r="L89" i="3"/>
  <c r="O89" i="3"/>
  <c r="P89" i="3"/>
  <c r="Q89" i="3"/>
  <c r="R89" i="3"/>
  <c r="S89" i="3"/>
  <c r="T89" i="3"/>
  <c r="U89" i="3"/>
  <c r="V89" i="3"/>
  <c r="W89" i="3"/>
  <c r="X89" i="3"/>
  <c r="Y89" i="3"/>
  <c r="Z89" i="3"/>
  <c r="C90" i="3"/>
  <c r="D90" i="3"/>
  <c r="E90" i="3"/>
  <c r="F90" i="3"/>
  <c r="G90" i="3"/>
  <c r="H90" i="3"/>
  <c r="I90" i="3"/>
  <c r="J90" i="3"/>
  <c r="K90" i="3"/>
  <c r="L90" i="3"/>
  <c r="O90" i="3"/>
  <c r="P90" i="3"/>
  <c r="Q90" i="3"/>
  <c r="R90" i="3"/>
  <c r="S90" i="3"/>
  <c r="T90" i="3"/>
  <c r="U90" i="3"/>
  <c r="V90" i="3"/>
  <c r="W90" i="3"/>
  <c r="X90" i="3"/>
  <c r="Y90" i="3"/>
  <c r="Z90" i="3"/>
  <c r="C91" i="3"/>
  <c r="D91" i="3"/>
  <c r="E91" i="3"/>
  <c r="F91" i="3"/>
  <c r="G91" i="3"/>
  <c r="H91" i="3"/>
  <c r="I91" i="3"/>
  <c r="J91" i="3"/>
  <c r="K91" i="3"/>
  <c r="L91" i="3"/>
  <c r="O91" i="3"/>
  <c r="P91" i="3"/>
  <c r="Q91" i="3"/>
  <c r="R91" i="3"/>
  <c r="S91" i="3"/>
  <c r="T91" i="3"/>
  <c r="U91" i="3"/>
  <c r="V91" i="3"/>
  <c r="W91" i="3"/>
  <c r="X91" i="3"/>
  <c r="Y91" i="3"/>
  <c r="Z91" i="3"/>
  <c r="C92" i="3"/>
  <c r="D92" i="3"/>
  <c r="E92" i="3"/>
  <c r="F92" i="3"/>
  <c r="G92" i="3"/>
  <c r="H92" i="3"/>
  <c r="I92" i="3"/>
  <c r="J92" i="3"/>
  <c r="K92" i="3"/>
  <c r="L92" i="3"/>
  <c r="O92" i="3"/>
  <c r="P92" i="3"/>
  <c r="Q92" i="3"/>
  <c r="R92" i="3"/>
  <c r="S92" i="3"/>
  <c r="T92" i="3"/>
  <c r="U92" i="3"/>
  <c r="V92" i="3"/>
  <c r="W92" i="3"/>
  <c r="X92" i="3"/>
  <c r="Y92" i="3"/>
  <c r="Z92" i="3"/>
  <c r="C93" i="3"/>
  <c r="D93" i="3"/>
  <c r="E93" i="3"/>
  <c r="F93" i="3"/>
  <c r="G93" i="3"/>
  <c r="H93" i="3"/>
  <c r="I93" i="3"/>
  <c r="J93" i="3"/>
  <c r="K93" i="3"/>
  <c r="L93" i="3"/>
  <c r="O93" i="3"/>
  <c r="P93" i="3"/>
  <c r="Q93" i="3"/>
  <c r="R93" i="3"/>
  <c r="S93" i="3"/>
  <c r="T93" i="3"/>
  <c r="U93" i="3"/>
  <c r="V93" i="3"/>
  <c r="W93" i="3"/>
  <c r="X93" i="3"/>
  <c r="Y93" i="3"/>
  <c r="Z93" i="3"/>
  <c r="C94" i="3"/>
  <c r="D94" i="3"/>
  <c r="E94" i="3"/>
  <c r="F94" i="3"/>
  <c r="G94" i="3"/>
  <c r="H94" i="3"/>
  <c r="I94" i="3"/>
  <c r="J94" i="3"/>
  <c r="K94" i="3"/>
  <c r="L94" i="3"/>
  <c r="O94" i="3"/>
  <c r="P94" i="3"/>
  <c r="Q94" i="3"/>
  <c r="R94" i="3"/>
  <c r="S94" i="3"/>
  <c r="T94" i="3"/>
  <c r="U94" i="3"/>
  <c r="V94" i="3"/>
  <c r="W94" i="3"/>
  <c r="X94" i="3"/>
  <c r="Y94" i="3"/>
  <c r="Z94" i="3"/>
  <c r="C95" i="3"/>
  <c r="D95" i="3"/>
  <c r="E95" i="3"/>
  <c r="F95" i="3"/>
  <c r="G95" i="3"/>
  <c r="H95" i="3"/>
  <c r="I95" i="3"/>
  <c r="J95" i="3"/>
  <c r="K95" i="3"/>
  <c r="L95" i="3"/>
  <c r="O95" i="3"/>
  <c r="P95" i="3"/>
  <c r="Q95" i="3"/>
  <c r="R95" i="3"/>
  <c r="S95" i="3"/>
  <c r="T95" i="3"/>
  <c r="U95" i="3"/>
  <c r="V95" i="3"/>
  <c r="W95" i="3"/>
  <c r="X95" i="3"/>
  <c r="Y95" i="3"/>
  <c r="Z95" i="3"/>
  <c r="N93" i="3" l="1"/>
  <c r="N95" i="3"/>
  <c r="N89" i="3"/>
  <c r="N92" i="3"/>
  <c r="N91" i="3"/>
  <c r="N90" i="3"/>
  <c r="N94" i="3"/>
  <c r="N88" i="3"/>
  <c r="N87" i="3"/>
  <c r="D184" i="27" l="1"/>
  <c r="D185" i="27"/>
  <c r="H3" i="7"/>
  <c r="H4" i="7"/>
  <c r="H5" i="7"/>
  <c r="H6" i="7"/>
  <c r="H7" i="7"/>
  <c r="H8" i="7"/>
  <c r="H9" i="7"/>
  <c r="H10" i="7"/>
  <c r="H11" i="7"/>
  <c r="H12" i="7"/>
  <c r="H13" i="7"/>
  <c r="H14" i="7"/>
  <c r="H15" i="7"/>
  <c r="H16" i="7"/>
  <c r="H17" i="7"/>
  <c r="H18" i="7"/>
  <c r="H19" i="7"/>
  <c r="H20" i="7"/>
  <c r="H21" i="7"/>
  <c r="H22" i="7"/>
  <c r="H23" i="7"/>
  <c r="H24" i="7"/>
  <c r="H25" i="7"/>
  <c r="H26" i="7"/>
  <c r="H27" i="7"/>
  <c r="H28" i="7"/>
  <c r="H29" i="7"/>
  <c r="H30" i="7"/>
  <c r="H31" i="7"/>
  <c r="H32" i="7"/>
  <c r="H33" i="7"/>
  <c r="H34" i="7"/>
  <c r="H35" i="7"/>
  <c r="H36" i="7"/>
  <c r="H37" i="7"/>
  <c r="H38" i="7"/>
  <c r="H39" i="7"/>
  <c r="H40" i="7"/>
  <c r="H41" i="7"/>
  <c r="H42" i="7"/>
  <c r="H43" i="7"/>
  <c r="H44" i="7"/>
  <c r="H45" i="7"/>
  <c r="H46" i="7"/>
  <c r="H47" i="7"/>
  <c r="H48" i="7"/>
  <c r="H49" i="7"/>
  <c r="H50" i="7"/>
  <c r="H51" i="7"/>
  <c r="H52" i="7"/>
  <c r="H53" i="7"/>
  <c r="H54" i="7"/>
  <c r="H55" i="7"/>
  <c r="H56" i="7"/>
  <c r="H57" i="7"/>
  <c r="H58" i="7"/>
  <c r="H59" i="7"/>
  <c r="H60" i="7"/>
  <c r="H61" i="7"/>
  <c r="H62" i="7"/>
  <c r="H63" i="7"/>
  <c r="H64" i="7"/>
  <c r="H65" i="7"/>
  <c r="H66" i="7"/>
  <c r="H67" i="7"/>
  <c r="H2" i="7"/>
  <c r="O3" i="3"/>
  <c r="O4" i="3"/>
  <c r="O5" i="3"/>
  <c r="O6" i="3"/>
  <c r="O7" i="3"/>
  <c r="O8" i="3"/>
  <c r="O9" i="3"/>
  <c r="O10" i="3"/>
  <c r="O11" i="3"/>
  <c r="O12" i="3"/>
  <c r="O13" i="3"/>
  <c r="O14" i="3"/>
  <c r="O15" i="3"/>
  <c r="O16" i="3"/>
  <c r="O17" i="3"/>
  <c r="O18" i="3"/>
  <c r="O19" i="3"/>
  <c r="O20" i="3"/>
  <c r="O21" i="3"/>
  <c r="O22" i="3"/>
  <c r="O23" i="3"/>
  <c r="O24" i="3"/>
  <c r="O25" i="3"/>
  <c r="O26" i="3"/>
  <c r="O27" i="3"/>
  <c r="O28" i="3"/>
  <c r="O29" i="3"/>
  <c r="O30" i="3"/>
  <c r="O31" i="3"/>
  <c r="O32" i="3"/>
  <c r="O33" i="3"/>
  <c r="O34" i="3"/>
  <c r="O35" i="3"/>
  <c r="O36" i="3"/>
  <c r="O37" i="3"/>
  <c r="O38" i="3"/>
  <c r="O39" i="3"/>
  <c r="O40" i="3"/>
  <c r="O41" i="3"/>
  <c r="O42" i="3"/>
  <c r="O43" i="3"/>
  <c r="O44" i="3"/>
  <c r="O45" i="3"/>
  <c r="O46" i="3"/>
  <c r="O47" i="3"/>
  <c r="O48" i="3"/>
  <c r="O49" i="3"/>
  <c r="O50" i="3"/>
  <c r="O51" i="3"/>
  <c r="O52" i="3"/>
  <c r="O53" i="3"/>
  <c r="O54" i="3"/>
  <c r="O55" i="3"/>
  <c r="O56" i="3"/>
  <c r="O57" i="3"/>
  <c r="O58" i="3"/>
  <c r="O59" i="3"/>
  <c r="O60" i="3"/>
  <c r="O61" i="3"/>
  <c r="O62" i="3"/>
  <c r="O63" i="3"/>
  <c r="O64" i="3"/>
  <c r="O65" i="3"/>
  <c r="O66" i="3"/>
  <c r="O67" i="3"/>
  <c r="O68" i="3"/>
  <c r="O69" i="3"/>
  <c r="O70" i="3"/>
  <c r="O71" i="3"/>
  <c r="O72" i="3"/>
  <c r="O73" i="3"/>
  <c r="O74" i="3"/>
  <c r="O75" i="3"/>
  <c r="O76" i="3"/>
  <c r="O77" i="3"/>
  <c r="O78" i="3"/>
  <c r="O79" i="3"/>
  <c r="O80" i="3"/>
  <c r="O81" i="3"/>
  <c r="O82" i="3"/>
  <c r="O83" i="3"/>
  <c r="O84" i="3"/>
  <c r="O85" i="3"/>
  <c r="O86" i="3"/>
  <c r="O2" i="3"/>
  <c r="W15" i="15" l="1"/>
  <c r="S15" i="15"/>
  <c r="P15" i="15"/>
  <c r="K15" i="15"/>
  <c r="H15" i="15"/>
  <c r="W2" i="15" l="1"/>
  <c r="W3" i="15"/>
  <c r="W4" i="15"/>
  <c r="W5" i="15"/>
  <c r="W6" i="15"/>
  <c r="W7" i="15"/>
  <c r="W8" i="15"/>
  <c r="W9" i="15"/>
  <c r="W10" i="15"/>
  <c r="W11" i="15"/>
  <c r="W12" i="15"/>
  <c r="W13" i="15"/>
  <c r="W14" i="15"/>
  <c r="B31" i="15" l="1" a="1"/>
  <c r="B31" i="15" s="1"/>
  <c r="B49" i="15" l="1"/>
  <c r="B50" i="15"/>
  <c r="B45" i="15"/>
  <c r="B44" i="15"/>
  <c r="B43" i="15"/>
  <c r="B39" i="15"/>
  <c r="B38" i="15"/>
  <c r="B37" i="15"/>
  <c r="B36" i="15"/>
  <c r="B32" i="15"/>
  <c r="B48" i="15"/>
  <c r="B47" i="15"/>
  <c r="B46" i="15"/>
  <c r="B42" i="15"/>
  <c r="B41" i="15"/>
  <c r="B40" i="15"/>
  <c r="B35" i="15"/>
  <c r="B34" i="15"/>
  <c r="B53" i="15"/>
  <c r="B33" i="15"/>
  <c r="B52" i="15"/>
  <c r="B51" i="15"/>
  <c r="Z86" i="3" l="1"/>
  <c r="Y86" i="3"/>
  <c r="X86" i="3"/>
  <c r="W86" i="3"/>
  <c r="V86" i="3"/>
  <c r="U86" i="3"/>
  <c r="T86" i="3"/>
  <c r="S86" i="3"/>
  <c r="R86" i="3"/>
  <c r="Q86" i="3"/>
  <c r="P86" i="3"/>
  <c r="L86" i="3"/>
  <c r="K86" i="3"/>
  <c r="J86" i="3"/>
  <c r="I86" i="3"/>
  <c r="H86" i="3"/>
  <c r="G86" i="3"/>
  <c r="F86" i="3"/>
  <c r="E86" i="3"/>
  <c r="D86" i="3"/>
  <c r="C86" i="3"/>
  <c r="Z85" i="3"/>
  <c r="Y85" i="3"/>
  <c r="X85" i="3"/>
  <c r="W85" i="3"/>
  <c r="V85" i="3"/>
  <c r="U85" i="3"/>
  <c r="T85" i="3"/>
  <c r="S85" i="3"/>
  <c r="R85" i="3"/>
  <c r="Q85" i="3"/>
  <c r="P85" i="3"/>
  <c r="L85" i="3"/>
  <c r="K85" i="3"/>
  <c r="J85" i="3"/>
  <c r="I85" i="3"/>
  <c r="H85" i="3"/>
  <c r="G85" i="3"/>
  <c r="F85" i="3"/>
  <c r="E85" i="3"/>
  <c r="D85" i="3"/>
  <c r="C85" i="3"/>
  <c r="Z84" i="3"/>
  <c r="Y84" i="3"/>
  <c r="X84" i="3"/>
  <c r="W84" i="3"/>
  <c r="V84" i="3"/>
  <c r="U84" i="3"/>
  <c r="T84" i="3"/>
  <c r="S84" i="3"/>
  <c r="R84" i="3"/>
  <c r="Q84" i="3"/>
  <c r="P84" i="3"/>
  <c r="L84" i="3"/>
  <c r="K84" i="3"/>
  <c r="J84" i="3"/>
  <c r="I84" i="3"/>
  <c r="H84" i="3"/>
  <c r="G84" i="3"/>
  <c r="F84" i="3"/>
  <c r="E84" i="3"/>
  <c r="D84" i="3"/>
  <c r="C84" i="3"/>
  <c r="Z83" i="3"/>
  <c r="Y83" i="3"/>
  <c r="X83" i="3"/>
  <c r="W83" i="3"/>
  <c r="V83" i="3"/>
  <c r="U83" i="3"/>
  <c r="T83" i="3"/>
  <c r="S83" i="3"/>
  <c r="R83" i="3"/>
  <c r="Q83" i="3"/>
  <c r="P83" i="3"/>
  <c r="L83" i="3"/>
  <c r="K83" i="3"/>
  <c r="J83" i="3"/>
  <c r="I83" i="3"/>
  <c r="H83" i="3"/>
  <c r="G83" i="3"/>
  <c r="F83" i="3"/>
  <c r="E83" i="3"/>
  <c r="D83" i="3"/>
  <c r="C83" i="3"/>
  <c r="Z82" i="3"/>
  <c r="Y82" i="3"/>
  <c r="X82" i="3"/>
  <c r="W82" i="3"/>
  <c r="V82" i="3"/>
  <c r="U82" i="3"/>
  <c r="T82" i="3"/>
  <c r="S82" i="3"/>
  <c r="R82" i="3"/>
  <c r="Q82" i="3"/>
  <c r="P82" i="3"/>
  <c r="L82" i="3"/>
  <c r="K82" i="3"/>
  <c r="J82" i="3"/>
  <c r="I82" i="3"/>
  <c r="H82" i="3"/>
  <c r="G82" i="3"/>
  <c r="F82" i="3"/>
  <c r="E82" i="3"/>
  <c r="D82" i="3"/>
  <c r="C82" i="3"/>
  <c r="Z81" i="3"/>
  <c r="Y81" i="3"/>
  <c r="X81" i="3"/>
  <c r="W81" i="3"/>
  <c r="V81" i="3"/>
  <c r="U81" i="3"/>
  <c r="T81" i="3"/>
  <c r="S81" i="3"/>
  <c r="R81" i="3"/>
  <c r="Q81" i="3"/>
  <c r="P81" i="3"/>
  <c r="L81" i="3"/>
  <c r="K81" i="3"/>
  <c r="J81" i="3"/>
  <c r="I81" i="3"/>
  <c r="H81" i="3"/>
  <c r="G81" i="3"/>
  <c r="F81" i="3"/>
  <c r="E81" i="3"/>
  <c r="D81" i="3"/>
  <c r="C81" i="3"/>
  <c r="Z80" i="3"/>
  <c r="Y80" i="3"/>
  <c r="X80" i="3"/>
  <c r="W80" i="3"/>
  <c r="V80" i="3"/>
  <c r="U80" i="3"/>
  <c r="T80" i="3"/>
  <c r="S80" i="3"/>
  <c r="R80" i="3"/>
  <c r="Q80" i="3"/>
  <c r="P80" i="3"/>
  <c r="L80" i="3"/>
  <c r="K80" i="3"/>
  <c r="J80" i="3"/>
  <c r="I80" i="3"/>
  <c r="H80" i="3"/>
  <c r="G80" i="3"/>
  <c r="F80" i="3"/>
  <c r="E80" i="3"/>
  <c r="D80" i="3"/>
  <c r="C80" i="3"/>
  <c r="Z79" i="3"/>
  <c r="Y79" i="3"/>
  <c r="X79" i="3"/>
  <c r="W79" i="3"/>
  <c r="V79" i="3"/>
  <c r="U79" i="3"/>
  <c r="T79" i="3"/>
  <c r="S79" i="3"/>
  <c r="R79" i="3"/>
  <c r="Q79" i="3"/>
  <c r="P79" i="3"/>
  <c r="L79" i="3"/>
  <c r="K79" i="3"/>
  <c r="J79" i="3"/>
  <c r="I79" i="3"/>
  <c r="H79" i="3"/>
  <c r="G79" i="3"/>
  <c r="F79" i="3"/>
  <c r="E79" i="3"/>
  <c r="D79" i="3"/>
  <c r="C79" i="3"/>
  <c r="Z78" i="3"/>
  <c r="Y78" i="3"/>
  <c r="X78" i="3"/>
  <c r="W78" i="3"/>
  <c r="V78" i="3"/>
  <c r="U78" i="3"/>
  <c r="T78" i="3"/>
  <c r="S78" i="3"/>
  <c r="R78" i="3"/>
  <c r="Q78" i="3"/>
  <c r="P78" i="3"/>
  <c r="L78" i="3"/>
  <c r="K78" i="3"/>
  <c r="J78" i="3"/>
  <c r="I78" i="3"/>
  <c r="H78" i="3"/>
  <c r="G78" i="3"/>
  <c r="F78" i="3"/>
  <c r="E78" i="3"/>
  <c r="D78" i="3"/>
  <c r="C78" i="3"/>
  <c r="Z77" i="3"/>
  <c r="Y77" i="3"/>
  <c r="X77" i="3"/>
  <c r="W77" i="3"/>
  <c r="V77" i="3"/>
  <c r="U77" i="3"/>
  <c r="T77" i="3"/>
  <c r="S77" i="3"/>
  <c r="R77" i="3"/>
  <c r="Q77" i="3"/>
  <c r="P77" i="3"/>
  <c r="L77" i="3"/>
  <c r="K77" i="3"/>
  <c r="J77" i="3"/>
  <c r="I77" i="3"/>
  <c r="H77" i="3"/>
  <c r="G77" i="3"/>
  <c r="F77" i="3"/>
  <c r="E77" i="3"/>
  <c r="D77" i="3"/>
  <c r="C77" i="3"/>
  <c r="Z76" i="3"/>
  <c r="Y76" i="3"/>
  <c r="X76" i="3"/>
  <c r="W76" i="3"/>
  <c r="V76" i="3"/>
  <c r="U76" i="3"/>
  <c r="T76" i="3"/>
  <c r="S76" i="3"/>
  <c r="R76" i="3"/>
  <c r="Q76" i="3"/>
  <c r="P76" i="3"/>
  <c r="L76" i="3"/>
  <c r="K76" i="3"/>
  <c r="J76" i="3"/>
  <c r="I76" i="3"/>
  <c r="H76" i="3"/>
  <c r="G76" i="3"/>
  <c r="F76" i="3"/>
  <c r="E76" i="3"/>
  <c r="D76" i="3"/>
  <c r="C76" i="3"/>
  <c r="Z75" i="3"/>
  <c r="Y75" i="3"/>
  <c r="X75" i="3"/>
  <c r="W75" i="3"/>
  <c r="V75" i="3"/>
  <c r="U75" i="3"/>
  <c r="T75" i="3"/>
  <c r="S75" i="3"/>
  <c r="R75" i="3"/>
  <c r="Q75" i="3"/>
  <c r="P75" i="3"/>
  <c r="L75" i="3"/>
  <c r="K75" i="3"/>
  <c r="J75" i="3"/>
  <c r="I75" i="3"/>
  <c r="H75" i="3"/>
  <c r="G75" i="3"/>
  <c r="F75" i="3"/>
  <c r="E75" i="3"/>
  <c r="D75" i="3"/>
  <c r="C75" i="3"/>
  <c r="Z74" i="3"/>
  <c r="Y74" i="3"/>
  <c r="X74" i="3"/>
  <c r="W74" i="3"/>
  <c r="V74" i="3"/>
  <c r="U74" i="3"/>
  <c r="T74" i="3"/>
  <c r="S74" i="3"/>
  <c r="R74" i="3"/>
  <c r="Q74" i="3"/>
  <c r="P74" i="3"/>
  <c r="L74" i="3"/>
  <c r="K74" i="3"/>
  <c r="J74" i="3"/>
  <c r="I74" i="3"/>
  <c r="H74" i="3"/>
  <c r="G74" i="3"/>
  <c r="F74" i="3"/>
  <c r="E74" i="3"/>
  <c r="D74" i="3"/>
  <c r="C74" i="3"/>
  <c r="Z73" i="3"/>
  <c r="Y73" i="3"/>
  <c r="X73" i="3"/>
  <c r="W73" i="3"/>
  <c r="V73" i="3"/>
  <c r="U73" i="3"/>
  <c r="T73" i="3"/>
  <c r="S73" i="3"/>
  <c r="R73" i="3"/>
  <c r="Q73" i="3"/>
  <c r="P73" i="3"/>
  <c r="L73" i="3"/>
  <c r="K73" i="3"/>
  <c r="J73" i="3"/>
  <c r="I73" i="3"/>
  <c r="H73" i="3"/>
  <c r="G73" i="3"/>
  <c r="F73" i="3"/>
  <c r="E73" i="3"/>
  <c r="D73" i="3"/>
  <c r="C73" i="3"/>
  <c r="L72" i="3"/>
  <c r="K72" i="3"/>
  <c r="J72" i="3"/>
  <c r="I72" i="3"/>
  <c r="H72" i="3"/>
  <c r="G72" i="3"/>
  <c r="F72" i="3"/>
  <c r="E72" i="3"/>
  <c r="D72" i="3"/>
  <c r="C72" i="3"/>
  <c r="L71" i="3"/>
  <c r="K71" i="3"/>
  <c r="J71" i="3"/>
  <c r="I71" i="3"/>
  <c r="H71" i="3"/>
  <c r="G71" i="3"/>
  <c r="F71" i="3"/>
  <c r="E71" i="3"/>
  <c r="D71" i="3"/>
  <c r="C71" i="3"/>
  <c r="L70" i="3"/>
  <c r="K70" i="3"/>
  <c r="J70" i="3"/>
  <c r="I70" i="3"/>
  <c r="H70" i="3"/>
  <c r="G70" i="3"/>
  <c r="F70" i="3"/>
  <c r="E70" i="3"/>
  <c r="D70" i="3"/>
  <c r="C70" i="3"/>
  <c r="L69" i="3"/>
  <c r="K69" i="3"/>
  <c r="J69" i="3"/>
  <c r="I69" i="3"/>
  <c r="H69" i="3"/>
  <c r="G69" i="3"/>
  <c r="F69" i="3"/>
  <c r="E69" i="3"/>
  <c r="D69" i="3"/>
  <c r="C69" i="3"/>
  <c r="L68" i="3"/>
  <c r="K68" i="3"/>
  <c r="J68" i="3"/>
  <c r="I68" i="3"/>
  <c r="H68" i="3"/>
  <c r="G68" i="3"/>
  <c r="F68" i="3"/>
  <c r="E68" i="3"/>
  <c r="D68" i="3"/>
  <c r="C68" i="3"/>
  <c r="L67" i="3"/>
  <c r="K67" i="3"/>
  <c r="J67" i="3"/>
  <c r="I67" i="3"/>
  <c r="H67" i="3"/>
  <c r="G67" i="3"/>
  <c r="F67" i="3"/>
  <c r="E67" i="3"/>
  <c r="D67" i="3"/>
  <c r="C67" i="3"/>
  <c r="L66" i="3"/>
  <c r="K66" i="3"/>
  <c r="J66" i="3"/>
  <c r="I66" i="3"/>
  <c r="H66" i="3"/>
  <c r="G66" i="3"/>
  <c r="F66" i="3"/>
  <c r="E66" i="3"/>
  <c r="D66" i="3"/>
  <c r="C66" i="3"/>
  <c r="L65" i="3"/>
  <c r="K65" i="3"/>
  <c r="J65" i="3"/>
  <c r="I65" i="3"/>
  <c r="H65" i="3"/>
  <c r="G65" i="3"/>
  <c r="F65" i="3"/>
  <c r="E65" i="3"/>
  <c r="D65" i="3"/>
  <c r="C65" i="3"/>
  <c r="L64" i="3"/>
  <c r="K64" i="3"/>
  <c r="J64" i="3"/>
  <c r="I64" i="3"/>
  <c r="H64" i="3"/>
  <c r="G64" i="3"/>
  <c r="F64" i="3"/>
  <c r="E64" i="3"/>
  <c r="D64" i="3"/>
  <c r="C64" i="3"/>
  <c r="L63" i="3"/>
  <c r="K63" i="3"/>
  <c r="J63" i="3"/>
  <c r="I63" i="3"/>
  <c r="H63" i="3"/>
  <c r="G63" i="3"/>
  <c r="F63" i="3"/>
  <c r="E63" i="3"/>
  <c r="D63" i="3"/>
  <c r="C63" i="3"/>
  <c r="L62" i="3"/>
  <c r="K62" i="3"/>
  <c r="J62" i="3"/>
  <c r="I62" i="3"/>
  <c r="H62" i="3"/>
  <c r="G62" i="3"/>
  <c r="F62" i="3"/>
  <c r="E62" i="3"/>
  <c r="D62" i="3"/>
  <c r="C62" i="3"/>
  <c r="L61" i="3"/>
  <c r="K61" i="3"/>
  <c r="J61" i="3"/>
  <c r="I61" i="3"/>
  <c r="H61" i="3"/>
  <c r="G61" i="3"/>
  <c r="F61" i="3"/>
  <c r="E61" i="3"/>
  <c r="D61" i="3"/>
  <c r="C61" i="3"/>
  <c r="L60" i="3"/>
  <c r="K60" i="3"/>
  <c r="J60" i="3"/>
  <c r="I60" i="3"/>
  <c r="H60" i="3"/>
  <c r="G60" i="3"/>
  <c r="F60" i="3"/>
  <c r="E60" i="3"/>
  <c r="D60" i="3"/>
  <c r="C60" i="3"/>
  <c r="L59" i="3"/>
  <c r="K59" i="3"/>
  <c r="J59" i="3"/>
  <c r="I59" i="3"/>
  <c r="H59" i="3"/>
  <c r="G59" i="3"/>
  <c r="F59" i="3"/>
  <c r="E59" i="3"/>
  <c r="D59" i="3"/>
  <c r="C59" i="3"/>
  <c r="L58" i="3"/>
  <c r="K58" i="3"/>
  <c r="J58" i="3"/>
  <c r="I58" i="3"/>
  <c r="H58" i="3"/>
  <c r="G58" i="3"/>
  <c r="F58" i="3"/>
  <c r="E58" i="3"/>
  <c r="D58" i="3"/>
  <c r="C58" i="3"/>
  <c r="L57" i="3"/>
  <c r="K57" i="3"/>
  <c r="J57" i="3"/>
  <c r="I57" i="3"/>
  <c r="H57" i="3"/>
  <c r="G57" i="3"/>
  <c r="F57" i="3"/>
  <c r="E57" i="3"/>
  <c r="D57" i="3"/>
  <c r="C57" i="3"/>
  <c r="L56" i="3"/>
  <c r="K56" i="3"/>
  <c r="J56" i="3"/>
  <c r="I56" i="3"/>
  <c r="H56" i="3"/>
  <c r="G56" i="3"/>
  <c r="F56" i="3"/>
  <c r="E56" i="3"/>
  <c r="D56" i="3"/>
  <c r="C56" i="3"/>
  <c r="L55" i="3"/>
  <c r="K55" i="3"/>
  <c r="J55" i="3"/>
  <c r="I55" i="3"/>
  <c r="H55" i="3"/>
  <c r="G55" i="3"/>
  <c r="F55" i="3"/>
  <c r="E55" i="3"/>
  <c r="D55" i="3"/>
  <c r="C55" i="3"/>
  <c r="L54" i="3"/>
  <c r="K54" i="3"/>
  <c r="J54" i="3"/>
  <c r="I54" i="3"/>
  <c r="H54" i="3"/>
  <c r="G54" i="3"/>
  <c r="F54" i="3"/>
  <c r="E54" i="3"/>
  <c r="D54" i="3"/>
  <c r="C54" i="3"/>
  <c r="L53" i="3"/>
  <c r="K53" i="3"/>
  <c r="J53" i="3"/>
  <c r="I53" i="3"/>
  <c r="H53" i="3"/>
  <c r="G53" i="3"/>
  <c r="F53" i="3"/>
  <c r="E53" i="3"/>
  <c r="D53" i="3"/>
  <c r="C53" i="3"/>
  <c r="L52" i="3"/>
  <c r="K52" i="3"/>
  <c r="J52" i="3"/>
  <c r="I52" i="3"/>
  <c r="H52" i="3"/>
  <c r="G52" i="3"/>
  <c r="F52" i="3"/>
  <c r="E52" i="3"/>
  <c r="D52" i="3"/>
  <c r="C52" i="3"/>
  <c r="L51" i="3"/>
  <c r="K51" i="3"/>
  <c r="J51" i="3"/>
  <c r="I51" i="3"/>
  <c r="H51" i="3"/>
  <c r="G51" i="3"/>
  <c r="F51" i="3"/>
  <c r="E51" i="3"/>
  <c r="D51" i="3"/>
  <c r="C51" i="3"/>
  <c r="L50" i="3"/>
  <c r="K50" i="3"/>
  <c r="J50" i="3"/>
  <c r="I50" i="3"/>
  <c r="H50" i="3"/>
  <c r="G50" i="3"/>
  <c r="F50" i="3"/>
  <c r="E50" i="3"/>
  <c r="D50" i="3"/>
  <c r="C50" i="3"/>
  <c r="L49" i="3"/>
  <c r="K49" i="3"/>
  <c r="J49" i="3"/>
  <c r="I49" i="3"/>
  <c r="H49" i="3"/>
  <c r="G49" i="3"/>
  <c r="F49" i="3"/>
  <c r="E49" i="3"/>
  <c r="D49" i="3"/>
  <c r="C49" i="3"/>
  <c r="L48" i="3"/>
  <c r="K48" i="3"/>
  <c r="J48" i="3"/>
  <c r="I48" i="3"/>
  <c r="H48" i="3"/>
  <c r="G48" i="3"/>
  <c r="F48" i="3"/>
  <c r="E48" i="3"/>
  <c r="D48" i="3"/>
  <c r="C48" i="3"/>
  <c r="L47" i="3"/>
  <c r="K47" i="3"/>
  <c r="J47" i="3"/>
  <c r="I47" i="3"/>
  <c r="H47" i="3"/>
  <c r="G47" i="3"/>
  <c r="F47" i="3"/>
  <c r="E47" i="3"/>
  <c r="D47" i="3"/>
  <c r="C47" i="3"/>
  <c r="L46" i="3"/>
  <c r="K46" i="3"/>
  <c r="J46" i="3"/>
  <c r="I46" i="3"/>
  <c r="H46" i="3"/>
  <c r="G46" i="3"/>
  <c r="F46" i="3"/>
  <c r="E46" i="3"/>
  <c r="D46" i="3"/>
  <c r="C46" i="3"/>
  <c r="L45" i="3"/>
  <c r="K45" i="3"/>
  <c r="J45" i="3"/>
  <c r="I45" i="3"/>
  <c r="H45" i="3"/>
  <c r="G45" i="3"/>
  <c r="F45" i="3"/>
  <c r="E45" i="3"/>
  <c r="D45" i="3"/>
  <c r="C45" i="3"/>
  <c r="L44" i="3"/>
  <c r="K44" i="3"/>
  <c r="J44" i="3"/>
  <c r="I44" i="3"/>
  <c r="H44" i="3"/>
  <c r="G44" i="3"/>
  <c r="F44" i="3"/>
  <c r="E44" i="3"/>
  <c r="D44" i="3"/>
  <c r="C44" i="3"/>
  <c r="L43" i="3"/>
  <c r="K43" i="3"/>
  <c r="J43" i="3"/>
  <c r="I43" i="3"/>
  <c r="H43" i="3"/>
  <c r="G43" i="3"/>
  <c r="F43" i="3"/>
  <c r="E43" i="3"/>
  <c r="D43" i="3"/>
  <c r="C43" i="3"/>
  <c r="L42" i="3"/>
  <c r="K42" i="3"/>
  <c r="J42" i="3"/>
  <c r="I42" i="3"/>
  <c r="H42" i="3"/>
  <c r="G42" i="3"/>
  <c r="F42" i="3"/>
  <c r="E42" i="3"/>
  <c r="D42" i="3"/>
  <c r="C42" i="3"/>
  <c r="L41" i="3"/>
  <c r="K41" i="3"/>
  <c r="J41" i="3"/>
  <c r="I41" i="3"/>
  <c r="H41" i="3"/>
  <c r="G41" i="3"/>
  <c r="F41" i="3"/>
  <c r="E41" i="3"/>
  <c r="D41" i="3"/>
  <c r="C41" i="3"/>
  <c r="L40" i="3"/>
  <c r="K40" i="3"/>
  <c r="J40" i="3"/>
  <c r="I40" i="3"/>
  <c r="H40" i="3"/>
  <c r="G40" i="3"/>
  <c r="F40" i="3"/>
  <c r="E40" i="3"/>
  <c r="D40" i="3"/>
  <c r="C40" i="3"/>
  <c r="L39" i="3"/>
  <c r="K39" i="3"/>
  <c r="J39" i="3"/>
  <c r="I39" i="3"/>
  <c r="H39" i="3"/>
  <c r="G39" i="3"/>
  <c r="F39" i="3"/>
  <c r="E39" i="3"/>
  <c r="D39" i="3"/>
  <c r="C39" i="3"/>
  <c r="L38" i="3"/>
  <c r="K38" i="3"/>
  <c r="J38" i="3"/>
  <c r="I38" i="3"/>
  <c r="H38" i="3"/>
  <c r="G38" i="3"/>
  <c r="F38" i="3"/>
  <c r="E38" i="3"/>
  <c r="D38" i="3"/>
  <c r="C38" i="3"/>
  <c r="L37" i="3"/>
  <c r="K37" i="3"/>
  <c r="J37" i="3"/>
  <c r="I37" i="3"/>
  <c r="H37" i="3"/>
  <c r="G37" i="3"/>
  <c r="F37" i="3"/>
  <c r="E37" i="3"/>
  <c r="D37" i="3"/>
  <c r="C37" i="3"/>
  <c r="L36" i="3"/>
  <c r="K36" i="3"/>
  <c r="J36" i="3"/>
  <c r="I36" i="3"/>
  <c r="H36" i="3"/>
  <c r="G36" i="3"/>
  <c r="F36" i="3"/>
  <c r="E36" i="3"/>
  <c r="D36" i="3"/>
  <c r="C36" i="3"/>
  <c r="L35" i="3"/>
  <c r="K35" i="3"/>
  <c r="J35" i="3"/>
  <c r="I35" i="3"/>
  <c r="H35" i="3"/>
  <c r="G35" i="3"/>
  <c r="F35" i="3"/>
  <c r="E35" i="3"/>
  <c r="D35" i="3"/>
  <c r="C35" i="3"/>
  <c r="L34" i="3"/>
  <c r="K34" i="3"/>
  <c r="J34" i="3"/>
  <c r="I34" i="3"/>
  <c r="H34" i="3"/>
  <c r="G34" i="3"/>
  <c r="F34" i="3"/>
  <c r="E34" i="3"/>
  <c r="D34" i="3"/>
  <c r="C34" i="3"/>
  <c r="L33" i="3"/>
  <c r="K33" i="3"/>
  <c r="J33" i="3"/>
  <c r="I33" i="3"/>
  <c r="H33" i="3"/>
  <c r="G33" i="3"/>
  <c r="F33" i="3"/>
  <c r="E33" i="3"/>
  <c r="D33" i="3"/>
  <c r="C33" i="3"/>
  <c r="L32" i="3"/>
  <c r="K32" i="3"/>
  <c r="J32" i="3"/>
  <c r="I32" i="3"/>
  <c r="H32" i="3"/>
  <c r="G32" i="3"/>
  <c r="F32" i="3"/>
  <c r="E32" i="3"/>
  <c r="D32" i="3"/>
  <c r="C32" i="3"/>
  <c r="L31" i="3"/>
  <c r="K31" i="3"/>
  <c r="J31" i="3"/>
  <c r="I31" i="3"/>
  <c r="H31" i="3"/>
  <c r="G31" i="3"/>
  <c r="F31" i="3"/>
  <c r="E31" i="3"/>
  <c r="D31" i="3"/>
  <c r="C31" i="3"/>
  <c r="L30" i="3"/>
  <c r="K30" i="3"/>
  <c r="J30" i="3"/>
  <c r="I30" i="3"/>
  <c r="H30" i="3"/>
  <c r="G30" i="3"/>
  <c r="F30" i="3"/>
  <c r="E30" i="3"/>
  <c r="D30" i="3"/>
  <c r="C30" i="3"/>
  <c r="L29" i="3"/>
  <c r="K29" i="3"/>
  <c r="J29" i="3"/>
  <c r="I29" i="3"/>
  <c r="H29" i="3"/>
  <c r="G29" i="3"/>
  <c r="F29" i="3"/>
  <c r="E29" i="3"/>
  <c r="D29" i="3"/>
  <c r="C29" i="3"/>
  <c r="L28" i="3"/>
  <c r="K28" i="3"/>
  <c r="J28" i="3"/>
  <c r="I28" i="3"/>
  <c r="H28" i="3"/>
  <c r="G28" i="3"/>
  <c r="F28" i="3"/>
  <c r="E28" i="3"/>
  <c r="D28" i="3"/>
  <c r="C28" i="3"/>
  <c r="L27" i="3"/>
  <c r="K27" i="3"/>
  <c r="J27" i="3"/>
  <c r="I27" i="3"/>
  <c r="H27" i="3"/>
  <c r="G27" i="3"/>
  <c r="F27" i="3"/>
  <c r="E27" i="3"/>
  <c r="D27" i="3"/>
  <c r="C27" i="3"/>
  <c r="L26" i="3"/>
  <c r="K26" i="3"/>
  <c r="J26" i="3"/>
  <c r="I26" i="3"/>
  <c r="H26" i="3"/>
  <c r="G26" i="3"/>
  <c r="F26" i="3"/>
  <c r="E26" i="3"/>
  <c r="D26" i="3"/>
  <c r="C26" i="3"/>
  <c r="L25" i="3"/>
  <c r="K25" i="3"/>
  <c r="J25" i="3"/>
  <c r="I25" i="3"/>
  <c r="H25" i="3"/>
  <c r="G25" i="3"/>
  <c r="F25" i="3"/>
  <c r="E25" i="3"/>
  <c r="D25" i="3"/>
  <c r="C25" i="3"/>
  <c r="L24" i="3"/>
  <c r="K24" i="3"/>
  <c r="J24" i="3"/>
  <c r="I24" i="3"/>
  <c r="H24" i="3"/>
  <c r="G24" i="3"/>
  <c r="F24" i="3"/>
  <c r="E24" i="3"/>
  <c r="D24" i="3"/>
  <c r="C24" i="3"/>
  <c r="L23" i="3"/>
  <c r="K23" i="3"/>
  <c r="J23" i="3"/>
  <c r="I23" i="3"/>
  <c r="H23" i="3"/>
  <c r="G23" i="3"/>
  <c r="F23" i="3"/>
  <c r="E23" i="3"/>
  <c r="D23" i="3"/>
  <c r="C23" i="3"/>
  <c r="L22" i="3"/>
  <c r="K22" i="3"/>
  <c r="J22" i="3"/>
  <c r="I22" i="3"/>
  <c r="H22" i="3"/>
  <c r="G22" i="3"/>
  <c r="F22" i="3"/>
  <c r="E22" i="3"/>
  <c r="D22" i="3"/>
  <c r="C22" i="3"/>
  <c r="L21" i="3"/>
  <c r="K21" i="3"/>
  <c r="J21" i="3"/>
  <c r="I21" i="3"/>
  <c r="H21" i="3"/>
  <c r="G21" i="3"/>
  <c r="F21" i="3"/>
  <c r="E21" i="3"/>
  <c r="D21" i="3"/>
  <c r="C21" i="3"/>
  <c r="L20" i="3"/>
  <c r="K20" i="3"/>
  <c r="J20" i="3"/>
  <c r="I20" i="3"/>
  <c r="H20" i="3"/>
  <c r="G20" i="3"/>
  <c r="F20" i="3"/>
  <c r="E20" i="3"/>
  <c r="D20" i="3"/>
  <c r="C20" i="3"/>
  <c r="L19" i="3"/>
  <c r="K19" i="3"/>
  <c r="J19" i="3"/>
  <c r="I19" i="3"/>
  <c r="H19" i="3"/>
  <c r="G19" i="3"/>
  <c r="F19" i="3"/>
  <c r="E19" i="3"/>
  <c r="D19" i="3"/>
  <c r="C19" i="3"/>
  <c r="L18" i="3"/>
  <c r="K18" i="3"/>
  <c r="J18" i="3"/>
  <c r="I18" i="3"/>
  <c r="H18" i="3"/>
  <c r="G18" i="3"/>
  <c r="F18" i="3"/>
  <c r="E18" i="3"/>
  <c r="D18" i="3"/>
  <c r="C18" i="3"/>
  <c r="L17" i="3"/>
  <c r="K17" i="3"/>
  <c r="J17" i="3"/>
  <c r="I17" i="3"/>
  <c r="H17" i="3"/>
  <c r="G17" i="3"/>
  <c r="F17" i="3"/>
  <c r="E17" i="3"/>
  <c r="D17" i="3"/>
  <c r="C17" i="3"/>
  <c r="L16" i="3"/>
  <c r="K16" i="3"/>
  <c r="J16" i="3"/>
  <c r="I16" i="3"/>
  <c r="H16" i="3"/>
  <c r="G16" i="3"/>
  <c r="F16" i="3"/>
  <c r="E16" i="3"/>
  <c r="D16" i="3"/>
  <c r="C16" i="3"/>
  <c r="L15" i="3"/>
  <c r="K15" i="3"/>
  <c r="J15" i="3"/>
  <c r="I15" i="3"/>
  <c r="H15" i="3"/>
  <c r="G15" i="3"/>
  <c r="F15" i="3"/>
  <c r="E15" i="3"/>
  <c r="D15" i="3"/>
  <c r="C15" i="3"/>
  <c r="L14" i="3"/>
  <c r="K14" i="3"/>
  <c r="J14" i="3"/>
  <c r="I14" i="3"/>
  <c r="H14" i="3"/>
  <c r="G14" i="3"/>
  <c r="F14" i="3"/>
  <c r="E14" i="3"/>
  <c r="D14" i="3"/>
  <c r="C14" i="3"/>
  <c r="L13" i="3"/>
  <c r="K13" i="3"/>
  <c r="J13" i="3"/>
  <c r="I13" i="3"/>
  <c r="H13" i="3"/>
  <c r="G13" i="3"/>
  <c r="F13" i="3"/>
  <c r="E13" i="3"/>
  <c r="D13" i="3"/>
  <c r="C13" i="3"/>
  <c r="L12" i="3"/>
  <c r="K12" i="3"/>
  <c r="J12" i="3"/>
  <c r="I12" i="3"/>
  <c r="H12" i="3"/>
  <c r="G12" i="3"/>
  <c r="F12" i="3"/>
  <c r="E12" i="3"/>
  <c r="D12" i="3"/>
  <c r="C12" i="3"/>
  <c r="L11" i="3"/>
  <c r="K11" i="3"/>
  <c r="J11" i="3"/>
  <c r="I11" i="3"/>
  <c r="H11" i="3"/>
  <c r="G11" i="3"/>
  <c r="F11" i="3"/>
  <c r="E11" i="3"/>
  <c r="D11" i="3"/>
  <c r="C11" i="3"/>
  <c r="L10" i="3"/>
  <c r="K10" i="3"/>
  <c r="J10" i="3"/>
  <c r="I10" i="3"/>
  <c r="H10" i="3"/>
  <c r="G10" i="3"/>
  <c r="F10" i="3"/>
  <c r="E10" i="3"/>
  <c r="D10" i="3"/>
  <c r="C10" i="3"/>
  <c r="L9" i="3"/>
  <c r="K9" i="3"/>
  <c r="J9" i="3"/>
  <c r="I9" i="3"/>
  <c r="H9" i="3"/>
  <c r="G9" i="3"/>
  <c r="F9" i="3"/>
  <c r="E9" i="3"/>
  <c r="D9" i="3"/>
  <c r="C9" i="3"/>
  <c r="L8" i="3"/>
  <c r="K8" i="3"/>
  <c r="J8" i="3"/>
  <c r="I8" i="3"/>
  <c r="H8" i="3"/>
  <c r="G8" i="3"/>
  <c r="F8" i="3"/>
  <c r="E8" i="3"/>
  <c r="D8" i="3"/>
  <c r="C8" i="3"/>
  <c r="L7" i="3"/>
  <c r="K7" i="3"/>
  <c r="J7" i="3"/>
  <c r="I7" i="3"/>
  <c r="H7" i="3"/>
  <c r="G7" i="3"/>
  <c r="F7" i="3"/>
  <c r="E7" i="3"/>
  <c r="D7" i="3"/>
  <c r="C7" i="3"/>
  <c r="L6" i="3"/>
  <c r="K6" i="3"/>
  <c r="J6" i="3"/>
  <c r="I6" i="3"/>
  <c r="H6" i="3"/>
  <c r="G6" i="3"/>
  <c r="F6" i="3"/>
  <c r="E6" i="3"/>
  <c r="D6" i="3"/>
  <c r="C6" i="3"/>
  <c r="L5" i="3"/>
  <c r="K5" i="3"/>
  <c r="J5" i="3"/>
  <c r="I5" i="3"/>
  <c r="H5" i="3"/>
  <c r="G5" i="3"/>
  <c r="F5" i="3"/>
  <c r="E5" i="3"/>
  <c r="D5" i="3"/>
  <c r="C5" i="3"/>
  <c r="L4" i="3"/>
  <c r="K4" i="3"/>
  <c r="J4" i="3"/>
  <c r="I4" i="3"/>
  <c r="H4" i="3"/>
  <c r="G4" i="3"/>
  <c r="F4" i="3"/>
  <c r="E4" i="3"/>
  <c r="D4" i="3"/>
  <c r="C4" i="3"/>
  <c r="L3" i="3"/>
  <c r="K3" i="3"/>
  <c r="J3" i="3"/>
  <c r="I3" i="3"/>
  <c r="H3" i="3"/>
  <c r="G3" i="3"/>
  <c r="F3" i="3"/>
  <c r="E3" i="3"/>
  <c r="D3" i="3"/>
  <c r="C3" i="3"/>
  <c r="N75" i="3" l="1"/>
  <c r="N76" i="3"/>
  <c r="N74" i="3"/>
  <c r="N78" i="3"/>
  <c r="N83" i="3"/>
  <c r="N85" i="3"/>
  <c r="N80" i="3"/>
  <c r="N82" i="3"/>
  <c r="N77" i="3"/>
  <c r="N79" i="3"/>
  <c r="N86" i="3"/>
  <c r="N81" i="3"/>
  <c r="N84" i="3"/>
  <c r="H14" i="15"/>
  <c r="K14" i="15"/>
  <c r="P14" i="15"/>
  <c r="S14" i="15"/>
  <c r="H13" i="15" l="1"/>
  <c r="K13" i="15"/>
  <c r="P13" i="15"/>
  <c r="S13" i="15"/>
  <c r="D4" i="27" l="1"/>
  <c r="D48" i="27"/>
  <c r="D60" i="27"/>
  <c r="D113" i="27"/>
  <c r="D116" i="27"/>
  <c r="D119" i="27"/>
  <c r="D122" i="27"/>
  <c r="D139" i="27"/>
  <c r="D157" i="27"/>
  <c r="D163" i="27"/>
  <c r="D164" i="27"/>
  <c r="D165" i="27"/>
  <c r="D166" i="27"/>
  <c r="D167" i="27"/>
  <c r="D168" i="27"/>
  <c r="D169" i="27"/>
  <c r="D170" i="27"/>
  <c r="D171" i="27"/>
  <c r="D180" i="27"/>
  <c r="D181" i="27"/>
  <c r="D182" i="27"/>
  <c r="D183" i="27"/>
  <c r="H12" i="15" l="1"/>
  <c r="K12" i="15"/>
  <c r="P12" i="15"/>
  <c r="S12" i="15"/>
  <c r="S11" i="15" l="1"/>
  <c r="P11" i="15"/>
  <c r="K11" i="15"/>
  <c r="H11" i="15"/>
  <c r="S10" i="15"/>
  <c r="P10" i="15"/>
  <c r="K10" i="15"/>
  <c r="H10" i="15"/>
  <c r="S9" i="15"/>
  <c r="P9" i="15"/>
  <c r="K9" i="15"/>
  <c r="H9" i="15"/>
  <c r="S8" i="15"/>
  <c r="P8" i="15"/>
  <c r="K8" i="15"/>
  <c r="H8" i="15"/>
  <c r="S7" i="15"/>
  <c r="P7" i="15"/>
  <c r="K7" i="15"/>
  <c r="H7" i="15"/>
  <c r="S6" i="15"/>
  <c r="P6" i="15"/>
  <c r="K6" i="15"/>
  <c r="H6" i="15"/>
  <c r="S5" i="15"/>
  <c r="P5" i="15"/>
  <c r="K5" i="15"/>
  <c r="H5" i="15"/>
  <c r="S4" i="15"/>
  <c r="P4" i="15"/>
  <c r="K4" i="15"/>
  <c r="H4" i="15"/>
  <c r="S3" i="15"/>
  <c r="P3" i="15"/>
  <c r="K3" i="15"/>
  <c r="H3" i="15"/>
  <c r="S2" i="15"/>
  <c r="P2" i="15"/>
  <c r="K2" i="15"/>
  <c r="H2" i="15"/>
  <c r="G1" i="13" l="1"/>
  <c r="H1" i="13"/>
  <c r="I1" i="13"/>
  <c r="C17" i="9" l="1" a="1"/>
  <c r="C17" i="9" s="1"/>
  <c r="H11" i="9"/>
  <c r="K11" i="9"/>
  <c r="P11" i="9"/>
  <c r="S11" i="9"/>
  <c r="U11" i="9"/>
  <c r="J17" i="9" l="1"/>
  <c r="I17" i="9"/>
  <c r="H17" i="9"/>
  <c r="G17" i="9"/>
  <c r="F17" i="9"/>
  <c r="E17" i="9"/>
  <c r="L17" i="9"/>
  <c r="D17" i="9"/>
  <c r="K17" i="9"/>
  <c r="U10" i="9" l="1"/>
  <c r="U9" i="9"/>
  <c r="U8" i="9"/>
  <c r="U7" i="9"/>
  <c r="U6" i="9"/>
  <c r="S10" i="9"/>
  <c r="S9" i="9"/>
  <c r="S8" i="9"/>
  <c r="S7" i="9"/>
  <c r="S6" i="9"/>
  <c r="P10" i="9"/>
  <c r="P9" i="9"/>
  <c r="P8" i="9"/>
  <c r="P7" i="9"/>
  <c r="P6" i="9"/>
  <c r="K10" i="9"/>
  <c r="K9" i="9"/>
  <c r="K8" i="9"/>
  <c r="K7" i="9"/>
  <c r="K6" i="9"/>
  <c r="B18" i="9" l="1" a="1"/>
  <c r="B19" i="9" s="1"/>
  <c r="U2" i="9"/>
  <c r="U3" i="9"/>
  <c r="U4" i="9"/>
  <c r="U5" i="9"/>
  <c r="B31" i="9" l="1"/>
  <c r="B23" i="9"/>
  <c r="B34" i="9"/>
  <c r="B18" i="9"/>
  <c r="B25" i="9"/>
  <c r="B24" i="9"/>
  <c r="B38" i="9"/>
  <c r="B22" i="9"/>
  <c r="B36" i="9"/>
  <c r="B20" i="9"/>
  <c r="B26" i="9"/>
  <c r="B33" i="9"/>
  <c r="B32" i="9"/>
  <c r="B30" i="9"/>
  <c r="B37" i="9"/>
  <c r="B29" i="9"/>
  <c r="B21" i="9"/>
  <c r="B28" i="9"/>
  <c r="B35" i="9"/>
  <c r="B27" i="9"/>
  <c r="H10" i="9" l="1"/>
  <c r="H9" i="9"/>
  <c r="H8" i="9"/>
  <c r="H7" i="9"/>
  <c r="H6" i="9"/>
  <c r="S5" i="9"/>
  <c r="P5" i="9"/>
  <c r="K5" i="9"/>
  <c r="H5" i="9"/>
  <c r="S4" i="9"/>
  <c r="P4" i="9"/>
  <c r="K4" i="9"/>
  <c r="H4" i="9"/>
  <c r="S3" i="9"/>
  <c r="P3" i="9"/>
  <c r="K3" i="9"/>
  <c r="H3" i="9"/>
  <c r="S2" i="9"/>
  <c r="P2" i="9"/>
  <c r="K2" i="9"/>
  <c r="H2" i="9"/>
  <c r="X18" i="15" l="1"/>
  <c r="J86" i="7" l="1"/>
  <c r="B84" i="7"/>
  <c r="C84" i="7"/>
  <c r="D84" i="7"/>
  <c r="E84" i="7"/>
  <c r="B85" i="7"/>
  <c r="C85" i="7"/>
  <c r="D85" i="7"/>
  <c r="E85" i="7"/>
  <c r="B86" i="7"/>
  <c r="C86" i="7"/>
  <c r="D86" i="7"/>
  <c r="E86" i="7"/>
  <c r="F86" i="7" s="1"/>
  <c r="F85" i="7" l="1"/>
  <c r="I86" i="7"/>
  <c r="B188" i="27"/>
  <c r="K86" i="7"/>
  <c r="C186" i="27" l="1"/>
  <c r="E83" i="7"/>
  <c r="E82" i="7"/>
  <c r="E81" i="7"/>
  <c r="E80" i="7"/>
  <c r="E79" i="7"/>
  <c r="E78" i="7"/>
  <c r="E77" i="7"/>
  <c r="E76" i="7"/>
  <c r="E75" i="7"/>
  <c r="E74" i="7"/>
  <c r="E73" i="7"/>
  <c r="E72" i="7"/>
  <c r="E71" i="7"/>
  <c r="E70" i="7"/>
  <c r="E69" i="7"/>
  <c r="E68" i="7"/>
  <c r="E67" i="7"/>
  <c r="E66" i="7"/>
  <c r="E65" i="7"/>
  <c r="E64" i="7"/>
  <c r="E63" i="7"/>
  <c r="E62" i="7"/>
  <c r="E61" i="7"/>
  <c r="E60" i="7"/>
  <c r="E59" i="7"/>
  <c r="E58" i="7"/>
  <c r="E57" i="7"/>
  <c r="E56" i="7"/>
  <c r="E55" i="7"/>
  <c r="E54" i="7"/>
  <c r="E53" i="7"/>
  <c r="E52" i="7"/>
  <c r="E51" i="7"/>
  <c r="E50" i="7"/>
  <c r="E49" i="7"/>
  <c r="E48" i="7"/>
  <c r="E47" i="7"/>
  <c r="E46" i="7"/>
  <c r="E45" i="7"/>
  <c r="E44" i="7"/>
  <c r="E43" i="7"/>
  <c r="E42" i="7"/>
  <c r="E41" i="7"/>
  <c r="E40" i="7"/>
  <c r="E39" i="7"/>
  <c r="E38" i="7"/>
  <c r="E37" i="7"/>
  <c r="E36" i="7"/>
  <c r="E35" i="7"/>
  <c r="E34" i="7"/>
  <c r="E33" i="7"/>
  <c r="E32" i="7"/>
  <c r="E31" i="7"/>
  <c r="E30" i="7"/>
  <c r="E29" i="7"/>
  <c r="E28" i="7"/>
  <c r="E27" i="7"/>
  <c r="E26" i="7"/>
  <c r="E25" i="7"/>
  <c r="E24" i="7"/>
  <c r="E23" i="7"/>
  <c r="E22" i="7"/>
  <c r="E21" i="7"/>
  <c r="E20" i="7"/>
  <c r="E19" i="7"/>
  <c r="E18" i="7"/>
  <c r="E17" i="7"/>
  <c r="E16" i="7"/>
  <c r="E15" i="7"/>
  <c r="E14" i="7"/>
  <c r="E13" i="7"/>
  <c r="E12" i="7"/>
  <c r="E11" i="7"/>
  <c r="E10" i="7"/>
  <c r="E9" i="7"/>
  <c r="E8" i="7"/>
  <c r="E7" i="7"/>
  <c r="E6" i="7"/>
  <c r="E5" i="7"/>
  <c r="E4" i="7"/>
  <c r="E3" i="7"/>
  <c r="E2" i="7"/>
  <c r="B6" i="1"/>
  <c r="B5" i="1"/>
  <c r="B4" i="1"/>
  <c r="B3" i="1"/>
  <c r="B2" i="1"/>
  <c r="F73" i="7" l="1"/>
  <c r="F75" i="7"/>
  <c r="F77" i="7"/>
  <c r="F82" i="7"/>
  <c r="F74" i="7"/>
  <c r="F76" i="7"/>
  <c r="F78" i="7"/>
  <c r="F79" i="7"/>
  <c r="F81" i="7"/>
  <c r="F83" i="7"/>
  <c r="F84" i="7"/>
  <c r="F80" i="7"/>
  <c r="B96" i="1"/>
  <c r="B34" i="1"/>
  <c r="B97" i="1"/>
  <c r="B58" i="1"/>
  <c r="B98" i="1"/>
  <c r="B55" i="1"/>
  <c r="B99" i="1"/>
  <c r="B74" i="1"/>
  <c r="B95" i="1"/>
  <c r="B57" i="1"/>
  <c r="B80" i="1"/>
  <c r="B100" i="1"/>
  <c r="B19" i="1"/>
  <c r="B60" i="1"/>
  <c r="B21" i="1"/>
  <c r="B62" i="1"/>
  <c r="B82" i="1"/>
  <c r="B84" i="1"/>
  <c r="B54" i="1"/>
  <c r="B16" i="1"/>
  <c r="B17" i="1"/>
  <c r="B39" i="1"/>
  <c r="B61" i="1"/>
  <c r="B85" i="1"/>
  <c r="B14" i="1"/>
  <c r="B36" i="1"/>
  <c r="B38" i="1"/>
  <c r="B101" i="1"/>
  <c r="B43" i="1"/>
  <c r="B86" i="1"/>
  <c r="B78" i="1"/>
  <c r="B87" i="1"/>
  <c r="B76" i="1"/>
  <c r="B28" i="1"/>
  <c r="B79" i="1"/>
  <c r="B41" i="1"/>
  <c r="B23" i="1"/>
  <c r="B89" i="1"/>
  <c r="B94" i="1"/>
  <c r="B40" i="1"/>
  <c r="B22" i="1"/>
  <c r="B63" i="1"/>
  <c r="B24" i="1"/>
  <c r="B44" i="1"/>
  <c r="B65" i="1"/>
  <c r="B26" i="1"/>
  <c r="B27" i="1"/>
  <c r="B88" i="1"/>
  <c r="B9" i="1"/>
  <c r="B10" i="1"/>
  <c r="B30" i="1"/>
  <c r="B50" i="1"/>
  <c r="B70" i="1"/>
  <c r="B90" i="1"/>
  <c r="B15" i="1"/>
  <c r="B37" i="1"/>
  <c r="B64" i="1"/>
  <c r="B25" i="1"/>
  <c r="B46" i="1"/>
  <c r="B67" i="1"/>
  <c r="B8" i="1"/>
  <c r="B49" i="1"/>
  <c r="B11" i="1"/>
  <c r="B31" i="1"/>
  <c r="B51" i="1"/>
  <c r="B71" i="1"/>
  <c r="B91" i="1"/>
  <c r="B75" i="1"/>
  <c r="B56" i="1"/>
  <c r="B18" i="1"/>
  <c r="B59" i="1"/>
  <c r="B20" i="1"/>
  <c r="B81" i="1"/>
  <c r="B83" i="1"/>
  <c r="B45" i="1"/>
  <c r="B47" i="1"/>
  <c r="B68" i="1"/>
  <c r="B69" i="1"/>
  <c r="B12" i="1"/>
  <c r="B32" i="1"/>
  <c r="B52" i="1"/>
  <c r="B72" i="1"/>
  <c r="B92" i="1"/>
  <c r="B35" i="1"/>
  <c r="B77" i="1"/>
  <c r="B42" i="1"/>
  <c r="B66" i="1"/>
  <c r="B7" i="1"/>
  <c r="B48" i="1"/>
  <c r="B29" i="1"/>
  <c r="B13" i="1"/>
  <c r="B33" i="1"/>
  <c r="B53" i="1"/>
  <c r="B73" i="1"/>
  <c r="B93" i="1"/>
  <c r="B102" i="1"/>
  <c r="M36" i="3" l="1"/>
  <c r="B36" i="3"/>
  <c r="M15" i="3"/>
  <c r="B15" i="3"/>
  <c r="M49" i="3"/>
  <c r="B49" i="3"/>
  <c r="M38" i="3"/>
  <c r="B38" i="3"/>
  <c r="M67" i="3"/>
  <c r="B67" i="3"/>
  <c r="M66" i="3"/>
  <c r="B66" i="3"/>
  <c r="M22" i="3"/>
  <c r="B22" i="3"/>
  <c r="M72" i="3"/>
  <c r="B72" i="3"/>
  <c r="M51" i="3"/>
  <c r="B51" i="3"/>
  <c r="M42" i="3"/>
  <c r="B42" i="3"/>
  <c r="M90" i="3"/>
  <c r="B90" i="3"/>
  <c r="M50" i="3"/>
  <c r="B50" i="3"/>
  <c r="M96" i="3"/>
  <c r="B96" i="3"/>
  <c r="M61" i="3"/>
  <c r="B61" i="3"/>
  <c r="M83" i="3"/>
  <c r="B83" i="3"/>
  <c r="M94" i="3"/>
  <c r="B94" i="3"/>
  <c r="M46" i="3"/>
  <c r="B46" i="3"/>
  <c r="M47" i="3"/>
  <c r="B47" i="3"/>
  <c r="M85" i="3"/>
  <c r="B85" i="3"/>
  <c r="M10" i="3"/>
  <c r="B10" i="3"/>
  <c r="M74" i="3"/>
  <c r="B74" i="3"/>
  <c r="M80" i="3"/>
  <c r="B80" i="3"/>
  <c r="M62" i="3"/>
  <c r="B62" i="3"/>
  <c r="M34" i="3"/>
  <c r="B34" i="3"/>
  <c r="M28" i="3"/>
  <c r="B28" i="3"/>
  <c r="M32" i="3"/>
  <c r="B32" i="3"/>
  <c r="M9" i="3"/>
  <c r="B9" i="3"/>
  <c r="M31" i="3"/>
  <c r="B31" i="3"/>
  <c r="M55" i="3"/>
  <c r="B55" i="3"/>
  <c r="M27" i="3"/>
  <c r="B27" i="3"/>
  <c r="M26" i="3"/>
  <c r="B26" i="3"/>
  <c r="M40" i="3"/>
  <c r="B40" i="3"/>
  <c r="M76" i="3"/>
  <c r="B76" i="3"/>
  <c r="M54" i="3"/>
  <c r="B54" i="3"/>
  <c r="M29" i="3"/>
  <c r="B29" i="3"/>
  <c r="M16" i="3"/>
  <c r="B16" i="3"/>
  <c r="M65" i="3"/>
  <c r="B65" i="3"/>
  <c r="M21" i="3"/>
  <c r="B21" i="3"/>
  <c r="M81" i="3"/>
  <c r="B81" i="3"/>
  <c r="M60" i="3"/>
  <c r="B60" i="3"/>
  <c r="M19" i="3"/>
  <c r="B19" i="3"/>
  <c r="M78" i="3"/>
  <c r="B78" i="3"/>
  <c r="M53" i="3"/>
  <c r="B53" i="3"/>
  <c r="M6" i="3"/>
  <c r="B6" i="3"/>
  <c r="M20" i="3"/>
  <c r="B20" i="3"/>
  <c r="M82" i="3"/>
  <c r="B82" i="3"/>
  <c r="M93" i="3"/>
  <c r="B93" i="3"/>
  <c r="M77" i="3"/>
  <c r="B77" i="3"/>
  <c r="M8" i="3"/>
  <c r="B8" i="3"/>
  <c r="M73" i="3"/>
  <c r="B73" i="3"/>
  <c r="M64" i="3"/>
  <c r="B64" i="3"/>
  <c r="M25" i="3"/>
  <c r="B25" i="3"/>
  <c r="M14" i="3"/>
  <c r="B14" i="3"/>
  <c r="M98" i="3"/>
  <c r="B98" i="3"/>
  <c r="M88" i="3"/>
  <c r="B88" i="3"/>
  <c r="M43" i="3"/>
  <c r="B43" i="3"/>
  <c r="M7" i="3"/>
  <c r="B7" i="3"/>
  <c r="M57" i="3"/>
  <c r="B57" i="3"/>
  <c r="M44" i="3"/>
  <c r="B44" i="3"/>
  <c r="M33" i="3"/>
  <c r="B33" i="3"/>
  <c r="M37" i="3"/>
  <c r="B37" i="3"/>
  <c r="M39" i="3"/>
  <c r="B39" i="3"/>
  <c r="M58" i="3"/>
  <c r="B58" i="3"/>
  <c r="M91" i="3"/>
  <c r="B91" i="3"/>
  <c r="M87" i="3"/>
  <c r="B87" i="3"/>
  <c r="M52" i="3"/>
  <c r="B52" i="3"/>
  <c r="M68" i="3"/>
  <c r="B68" i="3"/>
  <c r="M45" i="3"/>
  <c r="B45" i="3"/>
  <c r="M11" i="3"/>
  <c r="B11" i="3"/>
  <c r="M59" i="3"/>
  <c r="B59" i="3"/>
  <c r="M35" i="3"/>
  <c r="B35" i="3"/>
  <c r="M17" i="3"/>
  <c r="B17" i="3"/>
  <c r="M30" i="3"/>
  <c r="B30" i="3"/>
  <c r="M89" i="3"/>
  <c r="B89" i="3"/>
  <c r="M3" i="3"/>
  <c r="B3" i="3"/>
  <c r="M41" i="3"/>
  <c r="B41" i="3"/>
  <c r="M75" i="3"/>
  <c r="B75" i="3"/>
  <c r="M12" i="3"/>
  <c r="B12" i="3"/>
  <c r="M71" i="3"/>
  <c r="B71" i="3"/>
  <c r="M84" i="3"/>
  <c r="B84" i="3"/>
  <c r="M18" i="3"/>
  <c r="B18" i="3"/>
  <c r="M97" i="3"/>
  <c r="B97" i="3"/>
  <c r="M70" i="3"/>
  <c r="B70" i="3"/>
  <c r="M92" i="3"/>
  <c r="B92" i="3"/>
  <c r="M13" i="3"/>
  <c r="B13" i="3"/>
  <c r="M63" i="3"/>
  <c r="B63" i="3"/>
  <c r="M23" i="3"/>
  <c r="B23" i="3"/>
  <c r="M5" i="3"/>
  <c r="B5" i="3"/>
  <c r="M69" i="3"/>
  <c r="B69" i="3"/>
  <c r="M48" i="3"/>
  <c r="B48" i="3"/>
  <c r="M4" i="3"/>
  <c r="B4" i="3"/>
  <c r="M86" i="3"/>
  <c r="B86" i="3"/>
  <c r="M24" i="3"/>
  <c r="B24" i="3"/>
  <c r="M79" i="3"/>
  <c r="B79" i="3"/>
  <c r="M56" i="3"/>
  <c r="B56" i="3"/>
  <c r="M95" i="3"/>
  <c r="B95" i="3"/>
  <c r="C187" i="27"/>
  <c r="R18" i="15" l="1"/>
  <c r="Q18" i="15"/>
  <c r="X17" i="15" l="1"/>
  <c r="I85" i="7" l="1"/>
  <c r="J85" i="7"/>
  <c r="K85" i="7"/>
  <c r="E102" i="1" l="1"/>
  <c r="E101" i="1" l="1"/>
  <c r="D102" i="1" l="1"/>
  <c r="B106" i="4" l="1"/>
  <c r="C102" i="1"/>
  <c r="D106" i="4" l="1"/>
  <c r="G78" i="6"/>
  <c r="I78" i="6"/>
  <c r="C106" i="4" l="1"/>
  <c r="H78" i="6" l="1"/>
  <c r="B187" i="27"/>
  <c r="X16" i="15" l="1"/>
  <c r="B186" i="27" l="1"/>
  <c r="I84" i="7"/>
  <c r="J84" i="7"/>
  <c r="C188" i="27" l="1"/>
  <c r="K84" i="7"/>
  <c r="Q17" i="15" l="1"/>
  <c r="R17" i="15"/>
  <c r="Q16" i="15"/>
  <c r="R16" i="15"/>
  <c r="X15" i="15" l="1"/>
  <c r="L18" i="15" l="1"/>
  <c r="M18" i="15"/>
  <c r="N18" i="15"/>
  <c r="O18" i="15"/>
  <c r="B83" i="7" l="1"/>
  <c r="C83" i="7"/>
  <c r="D83" i="7"/>
  <c r="I83" i="7"/>
  <c r="J83" i="7"/>
  <c r="K83" i="7" l="1"/>
  <c r="E100" i="1" l="1"/>
  <c r="B82" i="7" l="1"/>
  <c r="C82" i="7"/>
  <c r="D82" i="7"/>
  <c r="I82" i="7" l="1"/>
  <c r="J82" i="7"/>
  <c r="K82" i="7" l="1"/>
  <c r="E99" i="1" l="1"/>
  <c r="D18" i="15" l="1"/>
  <c r="G18" i="15"/>
  <c r="F18" i="15"/>
  <c r="C18" i="15"/>
  <c r="E18" i="15" l="1"/>
  <c r="B18" i="15"/>
  <c r="L17" i="15"/>
  <c r="M17" i="15"/>
  <c r="N17" i="15"/>
  <c r="O17" i="15"/>
  <c r="X14" i="15" l="1"/>
  <c r="B81" i="7" l="1"/>
  <c r="C81" i="7"/>
  <c r="D81" i="7"/>
  <c r="I81" i="7" l="1"/>
  <c r="J81" i="7"/>
  <c r="K81" i="7" l="1"/>
  <c r="E98" i="1" l="1"/>
  <c r="E97" i="1" l="1"/>
  <c r="E96" i="1"/>
  <c r="D17" i="15" l="1"/>
  <c r="G17" i="15"/>
  <c r="C17" i="15"/>
  <c r="F17" i="15"/>
  <c r="E17" i="15" l="1"/>
  <c r="B17" i="15"/>
  <c r="T17" i="15"/>
  <c r="X13" i="15" l="1"/>
  <c r="L16" i="15"/>
  <c r="M16" i="15"/>
  <c r="N16" i="15"/>
  <c r="O16" i="15"/>
  <c r="T16" i="15" l="1"/>
  <c r="X12" i="15" l="1"/>
  <c r="G16" i="15"/>
  <c r="D16" i="15"/>
  <c r="F16" i="15"/>
  <c r="C16" i="15"/>
  <c r="E16" i="15" l="1"/>
  <c r="B16" i="15"/>
  <c r="B80" i="7" l="1"/>
  <c r="C80" i="7"/>
  <c r="D80" i="7"/>
  <c r="I80" i="7"/>
  <c r="J80" i="7"/>
  <c r="K80" i="7" l="1"/>
  <c r="I79" i="7" l="1"/>
  <c r="J79" i="7"/>
  <c r="K79" i="7" l="1"/>
  <c r="B3" i="7"/>
  <c r="C3" i="7"/>
  <c r="D3" i="7"/>
  <c r="B4" i="7"/>
  <c r="C4" i="7"/>
  <c r="D4" i="7"/>
  <c r="B5" i="7"/>
  <c r="C5" i="7"/>
  <c r="D5" i="7"/>
  <c r="B6" i="7"/>
  <c r="C6" i="7"/>
  <c r="D6" i="7"/>
  <c r="B7" i="7"/>
  <c r="C7" i="7"/>
  <c r="D7" i="7"/>
  <c r="B8" i="7"/>
  <c r="C8" i="7"/>
  <c r="D8" i="7"/>
  <c r="B9" i="7"/>
  <c r="C9" i="7"/>
  <c r="D9" i="7"/>
  <c r="B10" i="7"/>
  <c r="C10" i="7"/>
  <c r="D10" i="7"/>
  <c r="B11" i="7"/>
  <c r="C11" i="7"/>
  <c r="D11"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D2" i="7"/>
  <c r="C2" i="7"/>
  <c r="B2" i="7"/>
  <c r="X11" i="15" l="1"/>
  <c r="V11" i="9"/>
  <c r="D15" i="15" l="1"/>
  <c r="G15" i="15"/>
  <c r="C15" i="15"/>
  <c r="F15" i="15"/>
  <c r="B15" i="15" l="1"/>
  <c r="E15" i="15"/>
  <c r="I24" i="5"/>
  <c r="H23" i="5"/>
  <c r="G24" i="5" l="1"/>
  <c r="F23" i="5"/>
  <c r="F24" i="5"/>
  <c r="E24" i="5"/>
  <c r="D23" i="5"/>
  <c r="D24" i="5"/>
  <c r="B24" i="5"/>
  <c r="C24" i="5"/>
  <c r="L15" i="15" l="1"/>
  <c r="M15" i="15"/>
  <c r="N15" i="15"/>
  <c r="O15" i="15"/>
  <c r="T15" i="15" l="1"/>
  <c r="O14" i="15" l="1"/>
  <c r="M14" i="15"/>
  <c r="N14" i="15"/>
  <c r="L14" i="15"/>
  <c r="V2" i="9" l="1"/>
  <c r="X2" i="15"/>
  <c r="X3" i="15"/>
  <c r="V3" i="9"/>
  <c r="X6" i="15"/>
  <c r="V6" i="9"/>
  <c r="X7" i="15"/>
  <c r="V7" i="9"/>
  <c r="V8" i="9"/>
  <c r="X8" i="15"/>
  <c r="X4" i="15"/>
  <c r="V4" i="9"/>
  <c r="X5" i="15"/>
  <c r="V5" i="9"/>
  <c r="X10" i="15"/>
  <c r="V10" i="9"/>
  <c r="X9" i="15"/>
  <c r="V9" i="9"/>
  <c r="B23" i="5"/>
  <c r="I78" i="7" l="1"/>
  <c r="J78" i="7"/>
  <c r="K78" i="7" l="1"/>
  <c r="I23" i="5" l="1"/>
  <c r="H22" i="5" l="1"/>
  <c r="I22" i="5"/>
  <c r="E23" i="5" l="1"/>
  <c r="C23" i="5"/>
  <c r="D22" i="5"/>
  <c r="B22" i="5"/>
  <c r="E22" i="5"/>
  <c r="C22" i="5"/>
  <c r="G22" i="5" l="1"/>
  <c r="F22" i="5"/>
  <c r="G23" i="5" l="1"/>
  <c r="D21" i="5" l="1"/>
  <c r="B21" i="5"/>
  <c r="E21" i="5" l="1"/>
  <c r="C21" i="5"/>
  <c r="C7" i="5" l="1"/>
  <c r="C8" i="5"/>
  <c r="C9" i="5"/>
  <c r="C10" i="5"/>
  <c r="C11" i="5"/>
  <c r="C12" i="5"/>
  <c r="C13" i="5"/>
  <c r="C14" i="5"/>
  <c r="C15" i="5"/>
  <c r="C16" i="5"/>
  <c r="C17" i="5"/>
  <c r="C18" i="5"/>
  <c r="C19" i="5"/>
  <c r="C20" i="5"/>
  <c r="C6" i="5"/>
  <c r="E7" i="5"/>
  <c r="E8" i="5"/>
  <c r="E9" i="5"/>
  <c r="E10" i="5"/>
  <c r="E11" i="5"/>
  <c r="E12" i="5"/>
  <c r="E13" i="5"/>
  <c r="E14" i="5"/>
  <c r="E15" i="5"/>
  <c r="E16" i="5"/>
  <c r="E17" i="5"/>
  <c r="E18" i="5"/>
  <c r="E19" i="5"/>
  <c r="E20" i="5"/>
  <c r="E6" i="5"/>
  <c r="B7" i="5"/>
  <c r="B8" i="5"/>
  <c r="B9" i="5"/>
  <c r="B10" i="5"/>
  <c r="B11" i="5"/>
  <c r="B12" i="5"/>
  <c r="B13" i="5"/>
  <c r="B14" i="5"/>
  <c r="B15" i="5"/>
  <c r="B16" i="5"/>
  <c r="B17" i="5"/>
  <c r="B18" i="5"/>
  <c r="B19" i="5"/>
  <c r="B20" i="5"/>
  <c r="B6" i="5"/>
  <c r="D7" i="5"/>
  <c r="D8" i="5"/>
  <c r="D9" i="5"/>
  <c r="D10" i="5"/>
  <c r="D11" i="5"/>
  <c r="D12" i="5"/>
  <c r="D13" i="5"/>
  <c r="D14" i="5"/>
  <c r="D15" i="5"/>
  <c r="D16" i="5"/>
  <c r="D17" i="5"/>
  <c r="D18" i="5"/>
  <c r="D19" i="5"/>
  <c r="D20" i="5"/>
  <c r="D6" i="5"/>
  <c r="E14" i="15" l="1"/>
  <c r="F14" i="15"/>
  <c r="C14" i="15"/>
  <c r="G14" i="15"/>
  <c r="B14" i="15"/>
  <c r="D14" i="15"/>
  <c r="T14" i="15" l="1"/>
  <c r="O13" i="15" l="1"/>
  <c r="M13" i="15"/>
  <c r="N13" i="15"/>
  <c r="L13" i="15"/>
  <c r="G7" i="5"/>
  <c r="G8" i="5"/>
  <c r="G9" i="5"/>
  <c r="G10" i="5"/>
  <c r="G11" i="5"/>
  <c r="G12" i="5"/>
  <c r="G13" i="5"/>
  <c r="G14" i="5"/>
  <c r="G15" i="5"/>
  <c r="G16" i="5"/>
  <c r="G17" i="5"/>
  <c r="G18" i="5"/>
  <c r="G19" i="5"/>
  <c r="G20" i="5"/>
  <c r="G21" i="5"/>
  <c r="G6" i="5"/>
  <c r="F7" i="5"/>
  <c r="F8" i="5"/>
  <c r="F9" i="5"/>
  <c r="F10" i="5"/>
  <c r="F11" i="5"/>
  <c r="F12" i="5"/>
  <c r="F13" i="5"/>
  <c r="F14" i="5"/>
  <c r="F15" i="5"/>
  <c r="F16" i="5"/>
  <c r="F17" i="5"/>
  <c r="F18" i="5"/>
  <c r="F19" i="5"/>
  <c r="F20" i="5"/>
  <c r="F21" i="5"/>
  <c r="F6" i="5"/>
  <c r="H13" i="5"/>
  <c r="I77" i="7"/>
  <c r="J77" i="7"/>
  <c r="H21" i="5"/>
  <c r="I3" i="7"/>
  <c r="J3" i="7"/>
  <c r="I4" i="7"/>
  <c r="J4" i="7"/>
  <c r="I5" i="7"/>
  <c r="J5" i="7"/>
  <c r="I6" i="7"/>
  <c r="J6" i="7"/>
  <c r="I7" i="7"/>
  <c r="J7" i="7"/>
  <c r="I8" i="7"/>
  <c r="J8" i="7"/>
  <c r="I9" i="7"/>
  <c r="J9" i="7"/>
  <c r="I10" i="7"/>
  <c r="J10" i="7"/>
  <c r="I11" i="7"/>
  <c r="J11" i="7"/>
  <c r="I12" i="7"/>
  <c r="J12" i="7"/>
  <c r="I13" i="7"/>
  <c r="J13" i="7"/>
  <c r="I14" i="7"/>
  <c r="J14" i="7"/>
  <c r="I15" i="7"/>
  <c r="J15" i="7"/>
  <c r="I16" i="7"/>
  <c r="J16" i="7"/>
  <c r="I17" i="7"/>
  <c r="J17" i="7"/>
  <c r="I18" i="7"/>
  <c r="J18" i="7"/>
  <c r="I19" i="7"/>
  <c r="J19" i="7"/>
  <c r="I20" i="7"/>
  <c r="J20" i="7"/>
  <c r="I21" i="7"/>
  <c r="J21" i="7"/>
  <c r="I22" i="7"/>
  <c r="J22" i="7"/>
  <c r="I23" i="7"/>
  <c r="J23" i="7"/>
  <c r="I24" i="7"/>
  <c r="J24" i="7"/>
  <c r="I25" i="7"/>
  <c r="J25" i="7"/>
  <c r="I26" i="7"/>
  <c r="J26" i="7"/>
  <c r="I27" i="7"/>
  <c r="J27" i="7"/>
  <c r="I28" i="7"/>
  <c r="J28" i="7"/>
  <c r="I29" i="7"/>
  <c r="J29" i="7"/>
  <c r="I30" i="7"/>
  <c r="J30" i="7"/>
  <c r="I31" i="7"/>
  <c r="J31" i="7"/>
  <c r="I32" i="7"/>
  <c r="J32" i="7"/>
  <c r="I33" i="7"/>
  <c r="J33" i="7"/>
  <c r="I34" i="7"/>
  <c r="J34" i="7"/>
  <c r="I35" i="7"/>
  <c r="J35" i="7"/>
  <c r="I36" i="7"/>
  <c r="J36" i="7"/>
  <c r="I37" i="7"/>
  <c r="J37" i="7"/>
  <c r="I38" i="7"/>
  <c r="J38" i="7"/>
  <c r="I39" i="7"/>
  <c r="J39" i="7"/>
  <c r="I40" i="7"/>
  <c r="J40" i="7"/>
  <c r="I41" i="7"/>
  <c r="J41" i="7"/>
  <c r="I42" i="7"/>
  <c r="J42" i="7"/>
  <c r="I43" i="7"/>
  <c r="J43" i="7"/>
  <c r="I44" i="7"/>
  <c r="J44" i="7"/>
  <c r="I45" i="7"/>
  <c r="J45" i="7"/>
  <c r="I46" i="7"/>
  <c r="J46" i="7"/>
  <c r="I47" i="7"/>
  <c r="J47" i="7"/>
  <c r="I48" i="7"/>
  <c r="J48" i="7"/>
  <c r="I49" i="7"/>
  <c r="J49" i="7"/>
  <c r="I50" i="7"/>
  <c r="J50" i="7"/>
  <c r="I51" i="7"/>
  <c r="J51" i="7"/>
  <c r="I52" i="7"/>
  <c r="J52" i="7"/>
  <c r="I53" i="7"/>
  <c r="J53" i="7"/>
  <c r="I54" i="7"/>
  <c r="J54" i="7"/>
  <c r="I55" i="7"/>
  <c r="J55" i="7"/>
  <c r="I56" i="7"/>
  <c r="J56" i="7"/>
  <c r="I57" i="7"/>
  <c r="J57" i="7"/>
  <c r="I58" i="7"/>
  <c r="J58" i="7"/>
  <c r="I59" i="7"/>
  <c r="J59" i="7"/>
  <c r="I60" i="7"/>
  <c r="J60" i="7"/>
  <c r="I62" i="7"/>
  <c r="J62" i="7"/>
  <c r="I63" i="7"/>
  <c r="J63" i="7"/>
  <c r="I64" i="7"/>
  <c r="J64" i="7"/>
  <c r="I65" i="7"/>
  <c r="J65" i="7"/>
  <c r="I66" i="7"/>
  <c r="J66" i="7"/>
  <c r="I67" i="7"/>
  <c r="J67" i="7"/>
  <c r="I68" i="7"/>
  <c r="J68" i="7"/>
  <c r="I69" i="7"/>
  <c r="J69" i="7"/>
  <c r="I70" i="7"/>
  <c r="J70" i="7"/>
  <c r="I71" i="7"/>
  <c r="J71" i="7"/>
  <c r="I72" i="7"/>
  <c r="J72" i="7"/>
  <c r="I73" i="7"/>
  <c r="J73" i="7"/>
  <c r="I74" i="7"/>
  <c r="J74" i="7"/>
  <c r="I75" i="7"/>
  <c r="J75" i="7"/>
  <c r="I76" i="7"/>
  <c r="J76" i="7"/>
  <c r="J2" i="7"/>
  <c r="I2" i="7"/>
  <c r="H7" i="5"/>
  <c r="I7" i="5"/>
  <c r="H8" i="5"/>
  <c r="I8" i="5"/>
  <c r="H9" i="5"/>
  <c r="I9" i="5"/>
  <c r="H10" i="5"/>
  <c r="I10" i="5"/>
  <c r="H11" i="5"/>
  <c r="I11" i="5"/>
  <c r="H12" i="5"/>
  <c r="I12" i="5"/>
  <c r="I13" i="5"/>
  <c r="H14" i="5"/>
  <c r="I14" i="5"/>
  <c r="H15" i="5"/>
  <c r="I15" i="5"/>
  <c r="H16" i="5"/>
  <c r="I16" i="5"/>
  <c r="H17" i="5"/>
  <c r="I17" i="5"/>
  <c r="H18" i="5"/>
  <c r="I18" i="5"/>
  <c r="H19" i="5"/>
  <c r="I19" i="5"/>
  <c r="H20" i="5"/>
  <c r="I20" i="5"/>
  <c r="I21" i="5"/>
  <c r="I6" i="5"/>
  <c r="H6" i="5"/>
  <c r="J61" i="7" l="1"/>
  <c r="I61" i="7"/>
  <c r="K64" i="7"/>
  <c r="K63" i="7"/>
  <c r="D12" i="15"/>
  <c r="T13" i="15"/>
  <c r="N12" i="15"/>
  <c r="M12" i="15"/>
  <c r="L12" i="15"/>
  <c r="O12" i="15"/>
  <c r="T12" i="15"/>
  <c r="K76" i="7"/>
  <c r="K74" i="7"/>
  <c r="K72" i="7"/>
  <c r="K70" i="7"/>
  <c r="K68" i="7"/>
  <c r="K66" i="7"/>
  <c r="K62" i="7"/>
  <c r="K60" i="7"/>
  <c r="K58" i="7"/>
  <c r="K56" i="7"/>
  <c r="K54" i="7"/>
  <c r="K52" i="7"/>
  <c r="K50" i="7"/>
  <c r="K48" i="7"/>
  <c r="K46" i="7"/>
  <c r="K44" i="7"/>
  <c r="K42" i="7"/>
  <c r="K40" i="7"/>
  <c r="K38" i="7"/>
  <c r="K36" i="7"/>
  <c r="K34" i="7"/>
  <c r="K32" i="7"/>
  <c r="K30" i="7"/>
  <c r="K28" i="7"/>
  <c r="K26" i="7"/>
  <c r="K24" i="7"/>
  <c r="K22" i="7"/>
  <c r="K20" i="7"/>
  <c r="K18" i="7"/>
  <c r="K16" i="7"/>
  <c r="K14" i="7"/>
  <c r="K12" i="7"/>
  <c r="K10" i="7"/>
  <c r="K8" i="7"/>
  <c r="K6" i="7"/>
  <c r="K4" i="7"/>
  <c r="K2" i="7"/>
  <c r="K75" i="7"/>
  <c r="K73" i="7"/>
  <c r="K71" i="7"/>
  <c r="K69" i="7"/>
  <c r="K67" i="7"/>
  <c r="K65" i="7"/>
  <c r="K61" i="7"/>
  <c r="K59" i="7"/>
  <c r="K57" i="7"/>
  <c r="K55" i="7"/>
  <c r="K53" i="7"/>
  <c r="K51" i="7"/>
  <c r="K49" i="7"/>
  <c r="K47" i="7"/>
  <c r="K45" i="7"/>
  <c r="K43" i="7"/>
  <c r="K41" i="7"/>
  <c r="K39" i="7"/>
  <c r="K37" i="7"/>
  <c r="K35" i="7"/>
  <c r="K33" i="7"/>
  <c r="K31" i="7"/>
  <c r="K29" i="7"/>
  <c r="K27" i="7"/>
  <c r="K25" i="7"/>
  <c r="K23" i="7"/>
  <c r="K21" i="7"/>
  <c r="K19" i="7"/>
  <c r="K17" i="7"/>
  <c r="K15" i="7"/>
  <c r="K13" i="7"/>
  <c r="K11" i="7"/>
  <c r="K9" i="7"/>
  <c r="K7" i="7"/>
  <c r="K5" i="7"/>
  <c r="K3" i="7"/>
  <c r="K77" i="7"/>
  <c r="O10" i="9" l="1"/>
  <c r="O10" i="15"/>
  <c r="T11" i="15"/>
  <c r="T11" i="9"/>
  <c r="O9" i="15"/>
  <c r="O9" i="9"/>
  <c r="L11" i="15"/>
  <c r="L11" i="9"/>
  <c r="M11" i="9"/>
  <c r="M11" i="15"/>
  <c r="N11" i="9"/>
  <c r="N11" i="15"/>
  <c r="O11" i="9"/>
  <c r="O11" i="15"/>
  <c r="L10" i="15"/>
  <c r="L10" i="9"/>
  <c r="M10" i="9"/>
  <c r="M10" i="15"/>
  <c r="N10" i="9"/>
  <c r="N10" i="15"/>
  <c r="G13" i="15"/>
  <c r="L9" i="9" l="1"/>
  <c r="L9" i="15"/>
  <c r="T3" i="15"/>
  <c r="T3" i="9"/>
  <c r="M9" i="9"/>
  <c r="M9" i="15"/>
  <c r="M2" i="9"/>
  <c r="M2" i="15"/>
  <c r="N6" i="15"/>
  <c r="N6" i="9"/>
  <c r="C10" i="15"/>
  <c r="C10" i="9"/>
  <c r="N3" i="9"/>
  <c r="N3" i="15"/>
  <c r="T2" i="9"/>
  <c r="T2" i="15"/>
  <c r="M6" i="15"/>
  <c r="M6" i="9"/>
  <c r="C11" i="9"/>
  <c r="C11" i="15"/>
  <c r="L8" i="9"/>
  <c r="L8" i="15"/>
  <c r="T8" i="9"/>
  <c r="T8" i="15"/>
  <c r="N7" i="15"/>
  <c r="N7" i="9"/>
  <c r="O8" i="15"/>
  <c r="O8" i="9"/>
  <c r="T6" i="15"/>
  <c r="T6" i="9"/>
  <c r="T5" i="9"/>
  <c r="T5" i="15"/>
  <c r="F11" i="15"/>
  <c r="F11" i="9"/>
  <c r="L4" i="15"/>
  <c r="L4" i="9"/>
  <c r="O4" i="15"/>
  <c r="O4" i="9"/>
  <c r="M7" i="9"/>
  <c r="M7" i="15"/>
  <c r="T10" i="9"/>
  <c r="T10" i="15"/>
  <c r="O2" i="15"/>
  <c r="O2" i="9"/>
  <c r="O6" i="9"/>
  <c r="O6" i="15"/>
  <c r="N2" i="15"/>
  <c r="N2" i="9"/>
  <c r="D11" i="15"/>
  <c r="D11" i="9"/>
  <c r="N9" i="9"/>
  <c r="N9" i="15"/>
  <c r="F10" i="15"/>
  <c r="F10" i="9"/>
  <c r="G10" i="9"/>
  <c r="G10" i="15"/>
  <c r="L7" i="15"/>
  <c r="L7" i="9"/>
  <c r="O7" i="9"/>
  <c r="O7" i="15"/>
  <c r="N5" i="15"/>
  <c r="N5" i="9"/>
  <c r="M4" i="9"/>
  <c r="M4" i="15"/>
  <c r="N4" i="15"/>
  <c r="N4" i="9"/>
  <c r="L2" i="9"/>
  <c r="L2" i="15"/>
  <c r="O5" i="9"/>
  <c r="O5" i="15"/>
  <c r="L6" i="9"/>
  <c r="L6" i="15"/>
  <c r="D10" i="15"/>
  <c r="D10" i="9"/>
  <c r="G11" i="9"/>
  <c r="G11" i="15"/>
  <c r="M3" i="15"/>
  <c r="M3" i="9"/>
  <c r="L5" i="9"/>
  <c r="L5" i="15"/>
  <c r="T9" i="15"/>
  <c r="T9" i="9"/>
  <c r="T4" i="15"/>
  <c r="T4" i="9"/>
  <c r="M5" i="9"/>
  <c r="M5" i="15"/>
  <c r="N8" i="15"/>
  <c r="N8" i="9"/>
  <c r="O3" i="9"/>
  <c r="O3" i="15"/>
  <c r="M8" i="9"/>
  <c r="M8" i="15"/>
  <c r="T7" i="9"/>
  <c r="T7" i="15"/>
  <c r="L3" i="9"/>
  <c r="L3" i="15"/>
  <c r="B12" i="15"/>
  <c r="E13" i="15"/>
  <c r="F13" i="15"/>
  <c r="G12" i="15"/>
  <c r="B13" i="15"/>
  <c r="C13" i="15"/>
  <c r="F12" i="15"/>
  <c r="E12" i="15"/>
  <c r="D13" i="15"/>
  <c r="C12" i="15"/>
  <c r="E2" i="9" l="1"/>
  <c r="E2" i="15"/>
  <c r="E3" i="9"/>
  <c r="E3" i="15"/>
  <c r="B6" i="15"/>
  <c r="B6" i="9"/>
  <c r="F6" i="9"/>
  <c r="F6" i="15"/>
  <c r="C5" i="15"/>
  <c r="C5" i="9"/>
  <c r="C2" i="15"/>
  <c r="C2" i="9"/>
  <c r="D5" i="9"/>
  <c r="D5" i="15"/>
  <c r="E6" i="15"/>
  <c r="E6" i="9"/>
  <c r="B4" i="9"/>
  <c r="B4" i="15"/>
  <c r="D8" i="15"/>
  <c r="D8" i="9"/>
  <c r="B3" i="15"/>
  <c r="B3" i="9"/>
  <c r="G8" i="9"/>
  <c r="G8" i="15"/>
  <c r="F2" i="9"/>
  <c r="F2" i="15"/>
  <c r="F5" i="15"/>
  <c r="F5" i="9"/>
  <c r="F8" i="9"/>
  <c r="F8" i="15"/>
  <c r="G2" i="15"/>
  <c r="G2" i="9"/>
  <c r="B11" i="15"/>
  <c r="B11" i="9"/>
  <c r="F7" i="9"/>
  <c r="F7" i="15"/>
  <c r="E10" i="15"/>
  <c r="E10" i="9"/>
  <c r="D2" i="9"/>
  <c r="D2" i="15"/>
  <c r="F3" i="9"/>
  <c r="F3" i="15"/>
  <c r="F4" i="15"/>
  <c r="F4" i="9"/>
  <c r="G5" i="9"/>
  <c r="G5" i="15"/>
  <c r="C4" i="9"/>
  <c r="C4" i="15"/>
  <c r="B9" i="9"/>
  <c r="B9" i="15"/>
  <c r="E8" i="9"/>
  <c r="E8" i="15"/>
  <c r="B2" i="9"/>
  <c r="B2" i="15"/>
  <c r="E7" i="9"/>
  <c r="E7" i="15"/>
  <c r="C7" i="15"/>
  <c r="C7" i="9"/>
  <c r="G4" i="15"/>
  <c r="G4" i="9"/>
  <c r="F9" i="15"/>
  <c r="F9" i="9"/>
  <c r="B7" i="9"/>
  <c r="B7" i="15"/>
  <c r="C8" i="15"/>
  <c r="C8" i="9"/>
  <c r="B10" i="9"/>
  <c r="B10" i="15"/>
  <c r="E4" i="9"/>
  <c r="E4" i="15"/>
  <c r="E9" i="15"/>
  <c r="E9" i="9"/>
  <c r="E5" i="9"/>
  <c r="E5" i="15"/>
  <c r="C3" i="15"/>
  <c r="C3" i="9"/>
  <c r="G9" i="15"/>
  <c r="G9" i="9"/>
  <c r="D4" i="15"/>
  <c r="D4" i="9"/>
  <c r="D3" i="15"/>
  <c r="D3" i="9"/>
  <c r="E11" i="9"/>
  <c r="E11" i="15"/>
  <c r="D6" i="15"/>
  <c r="D6" i="9"/>
  <c r="D7" i="9"/>
  <c r="D7" i="15"/>
  <c r="G6" i="9"/>
  <c r="G6" i="15"/>
  <c r="G3" i="9"/>
  <c r="G3" i="15"/>
  <c r="C6" i="15"/>
  <c r="C6" i="9"/>
  <c r="C9" i="15"/>
  <c r="C9" i="9"/>
  <c r="B5" i="15"/>
  <c r="B5" i="9"/>
  <c r="D9" i="15"/>
  <c r="D9" i="9"/>
  <c r="G7" i="9"/>
  <c r="G7" i="15"/>
  <c r="B8" i="15"/>
  <c r="B8" i="9"/>
  <c r="E95" i="1" l="1"/>
  <c r="E86" i="1"/>
  <c r="E85" i="1"/>
  <c r="E50" i="1"/>
  <c r="E89" i="1"/>
  <c r="E58" i="1"/>
  <c r="E39" i="1"/>
  <c r="E25" i="1"/>
  <c r="E18" i="1"/>
  <c r="E5" i="1"/>
  <c r="E43" i="1"/>
  <c r="E84" i="1"/>
  <c r="E78" i="1"/>
  <c r="E34" i="1"/>
  <c r="E41" i="1"/>
  <c r="E79" i="1"/>
  <c r="E3" i="1"/>
  <c r="E94" i="1"/>
  <c r="E93" i="1"/>
  <c r="E80" i="1"/>
  <c r="E70" i="1"/>
  <c r="E67" i="1"/>
  <c r="E68" i="1"/>
  <c r="E20" i="1"/>
  <c r="E77" i="1"/>
  <c r="E26" i="1"/>
  <c r="E91" i="1"/>
  <c r="E83" i="1"/>
  <c r="E49" i="1"/>
  <c r="E27" i="1"/>
  <c r="E90" i="1"/>
  <c r="E10" i="1"/>
  <c r="E28" i="1"/>
  <c r="E72" i="1"/>
  <c r="E48" i="1"/>
  <c r="E38" i="1"/>
  <c r="E92" i="1"/>
  <c r="E36" i="1"/>
  <c r="E60" i="1"/>
  <c r="E23" i="1" l="1"/>
  <c r="E65" i="1"/>
  <c r="E22" i="1"/>
  <c r="E19" i="1"/>
  <c r="E55" i="1"/>
  <c r="E40" i="1"/>
  <c r="E75" i="1"/>
  <c r="E46" i="1"/>
  <c r="E44" i="1"/>
  <c r="E45" i="1"/>
  <c r="E61" i="1"/>
  <c r="E74" i="1"/>
  <c r="E88" i="1"/>
  <c r="E12" i="1"/>
  <c r="E14" i="1"/>
  <c r="E8" i="1"/>
  <c r="E71" i="1"/>
  <c r="E81" i="1"/>
  <c r="E62" i="1"/>
  <c r="E21" i="1"/>
  <c r="E52" i="1"/>
  <c r="E51" i="1"/>
  <c r="E87" i="1"/>
  <c r="E6" i="1"/>
  <c r="E73" i="1"/>
  <c r="E7" i="1"/>
  <c r="E16" i="1"/>
  <c r="E42" i="1"/>
  <c r="E32" i="1"/>
  <c r="E54" i="1"/>
  <c r="E30" i="1"/>
  <c r="E13" i="1"/>
  <c r="E63" i="1"/>
  <c r="E66" i="1"/>
  <c r="E59" i="1"/>
  <c r="E56" i="1"/>
  <c r="E9" i="1"/>
  <c r="E82" i="1"/>
  <c r="E31" i="1"/>
  <c r="E69" i="1"/>
  <c r="E4" i="1"/>
  <c r="E35" i="1"/>
  <c r="E33" i="1"/>
  <c r="E76" i="1"/>
  <c r="E53" i="1"/>
  <c r="E15" i="1"/>
  <c r="E47" i="1"/>
  <c r="E37" i="1"/>
  <c r="E17" i="1"/>
  <c r="E11" i="1"/>
  <c r="E24" i="1"/>
  <c r="E57" i="1"/>
  <c r="E29" i="1"/>
  <c r="E64" i="1"/>
  <c r="B185" i="27" l="1"/>
  <c r="B183" i="27" l="1"/>
  <c r="B184" i="27" l="1"/>
  <c r="B182" i="27"/>
  <c r="C137" i="27" l="1"/>
  <c r="C136" i="27"/>
  <c r="C135" i="27"/>
  <c r="C134" i="27"/>
  <c r="C133" i="27"/>
  <c r="C132" i="27"/>
  <c r="C131" i="27"/>
  <c r="C130" i="27"/>
  <c r="C129" i="27"/>
  <c r="C128" i="27"/>
  <c r="C127" i="27"/>
  <c r="C126" i="27"/>
  <c r="C125" i="27"/>
  <c r="C124" i="27"/>
  <c r="C123" i="27"/>
  <c r="C122" i="27"/>
  <c r="C121" i="27"/>
  <c r="C120" i="27"/>
  <c r="C119" i="27"/>
  <c r="C118" i="27"/>
  <c r="C117" i="27"/>
  <c r="C116" i="27"/>
  <c r="C115" i="27"/>
  <c r="C114" i="27"/>
  <c r="C113" i="27"/>
  <c r="C112" i="27"/>
  <c r="C111" i="27"/>
  <c r="C110" i="27"/>
  <c r="C109" i="27"/>
  <c r="C108" i="27"/>
  <c r="C107" i="27"/>
  <c r="C106" i="27"/>
  <c r="C105" i="27"/>
  <c r="C104" i="27"/>
  <c r="C103" i="27"/>
  <c r="C102" i="27"/>
  <c r="C101" i="27"/>
  <c r="C100" i="27"/>
  <c r="C99" i="27"/>
  <c r="C98" i="27"/>
  <c r="C97" i="27"/>
  <c r="C96" i="27"/>
  <c r="C95" i="27"/>
  <c r="C94" i="27"/>
  <c r="C93" i="27"/>
  <c r="C92" i="27"/>
  <c r="C91" i="27"/>
  <c r="C90" i="27"/>
  <c r="C89" i="27"/>
  <c r="C88" i="27"/>
  <c r="C87" i="27"/>
  <c r="C86" i="27"/>
  <c r="C85" i="27"/>
  <c r="C84" i="27"/>
  <c r="C83" i="27"/>
  <c r="C82" i="27"/>
  <c r="C81" i="27"/>
  <c r="C80" i="27"/>
  <c r="C79" i="27"/>
  <c r="C78" i="27"/>
  <c r="C77" i="27"/>
  <c r="C76" i="27"/>
  <c r="C75" i="27"/>
  <c r="C74" i="27"/>
  <c r="C73" i="27"/>
  <c r="C72" i="27"/>
  <c r="C71" i="27"/>
  <c r="C70" i="27"/>
  <c r="C69" i="27"/>
  <c r="C68" i="27"/>
  <c r="C67" i="27"/>
  <c r="C66" i="27"/>
  <c r="C65" i="27"/>
  <c r="C64" i="27"/>
  <c r="C63" i="27"/>
  <c r="C62" i="27"/>
  <c r="C61" i="27"/>
  <c r="C60" i="27"/>
  <c r="C59" i="27"/>
  <c r="C58" i="27"/>
  <c r="C57" i="27"/>
  <c r="C56" i="27"/>
  <c r="C55" i="27"/>
  <c r="C54" i="27"/>
  <c r="C53" i="27"/>
  <c r="C52" i="27"/>
  <c r="C51" i="27"/>
  <c r="C50" i="27"/>
  <c r="C49" i="27"/>
  <c r="C48" i="27"/>
  <c r="C47" i="27"/>
  <c r="C46" i="27"/>
  <c r="C45" i="27"/>
  <c r="C44" i="27"/>
  <c r="C43" i="27"/>
  <c r="C42" i="27"/>
  <c r="C41" i="27"/>
  <c r="C40" i="27"/>
  <c r="C39" i="27"/>
  <c r="C38" i="27"/>
  <c r="C37" i="27"/>
  <c r="C36" i="27"/>
  <c r="C35" i="27"/>
  <c r="C34" i="27"/>
  <c r="C33" i="27"/>
  <c r="C32" i="27"/>
  <c r="C31" i="27"/>
  <c r="C30" i="27"/>
  <c r="C29" i="27"/>
  <c r="C28" i="27"/>
  <c r="C27" i="27"/>
  <c r="C26" i="27"/>
  <c r="C25" i="27"/>
  <c r="C24" i="27"/>
  <c r="C23" i="27"/>
  <c r="C22" i="27"/>
  <c r="C21" i="27"/>
  <c r="C20" i="27"/>
  <c r="C19" i="27"/>
  <c r="C18" i="27"/>
  <c r="C17" i="27"/>
  <c r="C16" i="27"/>
  <c r="C15" i="27"/>
  <c r="C14" i="27"/>
  <c r="C13" i="27"/>
  <c r="C12" i="27"/>
  <c r="C11" i="27"/>
  <c r="C10" i="27"/>
  <c r="C9" i="27"/>
  <c r="C8" i="27"/>
  <c r="C7" i="27"/>
  <c r="C6" i="27"/>
  <c r="C5" i="27"/>
  <c r="C4" i="27"/>
  <c r="B181" i="27" l="1"/>
  <c r="B22" i="27" l="1"/>
  <c r="B16" i="27"/>
  <c r="B149" i="27"/>
  <c r="B133" i="27" l="1"/>
  <c r="B101" i="27"/>
  <c r="B90" i="27"/>
  <c r="B46" i="27"/>
  <c r="B70" i="27"/>
  <c r="B134" i="27"/>
  <c r="B166" i="27"/>
  <c r="B6" i="27"/>
  <c r="B110" i="27"/>
  <c r="B142" i="27"/>
  <c r="B174" i="27"/>
  <c r="B30" i="27"/>
  <c r="B62" i="27"/>
  <c r="B54" i="27"/>
  <c r="B86" i="27"/>
  <c r="B126" i="27"/>
  <c r="B121" i="27"/>
  <c r="B73" i="27"/>
  <c r="B169" i="27"/>
  <c r="B155" i="27"/>
  <c r="B9" i="27"/>
  <c r="B81" i="27"/>
  <c r="B172" i="27"/>
  <c r="B48" i="27"/>
  <c r="B56" i="27"/>
  <c r="B64" i="27"/>
  <c r="B72" i="27"/>
  <c r="B88" i="27"/>
  <c r="B96" i="27"/>
  <c r="B112" i="27"/>
  <c r="B136" i="27"/>
  <c r="B152" i="27"/>
  <c r="B168" i="27"/>
  <c r="B176" i="27"/>
  <c r="B11" i="27"/>
  <c r="B27" i="27"/>
  <c r="B35" i="27"/>
  <c r="B51" i="27"/>
  <c r="B67" i="27"/>
  <c r="B75" i="27"/>
  <c r="B91" i="27"/>
  <c r="B107" i="27"/>
  <c r="B115" i="27"/>
  <c r="B131" i="27"/>
  <c r="B147" i="27"/>
  <c r="B171" i="27"/>
  <c r="B33" i="27"/>
  <c r="B57" i="27"/>
  <c r="B113" i="27"/>
  <c r="B137" i="27"/>
  <c r="B153" i="27"/>
  <c r="B12" i="27"/>
  <c r="B36" i="27"/>
  <c r="B52" i="27"/>
  <c r="B76" i="27"/>
  <c r="B92" i="27"/>
  <c r="B116" i="27"/>
  <c r="B132" i="27"/>
  <c r="B156" i="27"/>
  <c r="B162" i="27"/>
  <c r="B63" i="27"/>
  <c r="B103" i="27"/>
  <c r="B143" i="27"/>
  <c r="B158" i="27"/>
  <c r="B163" i="27"/>
  <c r="B38" i="27"/>
  <c r="B105" i="27"/>
  <c r="B18" i="27"/>
  <c r="B98" i="27"/>
  <c r="B85" i="27"/>
  <c r="B40" i="27"/>
  <c r="B5" i="27"/>
  <c r="B165" i="27"/>
  <c r="B60" i="27"/>
  <c r="B160" i="27"/>
  <c r="B118" i="27"/>
  <c r="B80" i="27"/>
  <c r="B78" i="27"/>
  <c r="B45" i="27"/>
  <c r="B100" i="27"/>
  <c r="B25" i="27"/>
  <c r="B120" i="27"/>
  <c r="B58" i="27"/>
  <c r="B138" i="27"/>
  <c r="B20" i="27"/>
  <c r="B140" i="27"/>
  <c r="B41" i="27"/>
  <c r="B28" i="27"/>
  <c r="B43" i="27"/>
  <c r="B123" i="27"/>
  <c r="B4" i="27"/>
  <c r="B124" i="27"/>
  <c r="B144" i="27"/>
  <c r="B164" i="27"/>
  <c r="B82" i="27"/>
  <c r="B8" i="27"/>
  <c r="B108" i="27"/>
  <c r="B128" i="27"/>
  <c r="B49" i="27"/>
  <c r="B129" i="27"/>
  <c r="B154" i="27"/>
  <c r="B83" i="27"/>
  <c r="B65" i="27"/>
  <c r="B59" i="27"/>
  <c r="B180" i="27"/>
  <c r="B24" i="27" l="1"/>
  <c r="B148" i="27"/>
  <c r="B178" i="27"/>
  <c r="B15" i="27"/>
  <c r="B167" i="27"/>
  <c r="B114" i="27"/>
  <c r="B31" i="27"/>
  <c r="B10" i="27"/>
  <c r="B23" i="27"/>
  <c r="B161" i="27"/>
  <c r="B135" i="27"/>
  <c r="B177" i="27"/>
  <c r="B14" i="27"/>
  <c r="B26" i="27"/>
  <c r="B39" i="27"/>
  <c r="B150" i="27"/>
  <c r="B7" i="27"/>
  <c r="B61" i="27"/>
  <c r="B127" i="27"/>
  <c r="B19" i="27"/>
  <c r="B106" i="27"/>
  <c r="B68" i="27"/>
  <c r="B130" i="27"/>
  <c r="B111" i="27"/>
  <c r="B42" i="27"/>
  <c r="B170" i="27"/>
  <c r="B179" i="27"/>
  <c r="B97" i="27"/>
  <c r="B69" i="27"/>
  <c r="B84" i="27"/>
  <c r="B17" i="27"/>
  <c r="B89" i="27"/>
  <c r="B94" i="27"/>
  <c r="B146" i="27"/>
  <c r="B95" i="27"/>
  <c r="B53" i="27"/>
  <c r="B102" i="27"/>
  <c r="B157" i="27"/>
  <c r="B74" i="27"/>
  <c r="B66" i="27"/>
  <c r="B79" i="27"/>
  <c r="B125" i="27"/>
  <c r="B117" i="27"/>
  <c r="B109" i="27"/>
  <c r="B145" i="27"/>
  <c r="B104" i="27"/>
  <c r="B47" i="27"/>
  <c r="B173" i="27"/>
  <c r="B29" i="27"/>
  <c r="B77" i="27"/>
  <c r="B71" i="27"/>
  <c r="B37" i="27"/>
  <c r="B139" i="27"/>
  <c r="B44" i="27"/>
  <c r="B50" i="27"/>
  <c r="B141" i="27"/>
  <c r="B21" i="27"/>
  <c r="B93" i="27"/>
  <c r="B34" i="27"/>
  <c r="B122" i="27"/>
  <c r="B175" i="27"/>
  <c r="B55" i="27"/>
  <c r="B13" i="27"/>
  <c r="B119" i="27"/>
  <c r="B87" i="27"/>
  <c r="B151" i="27"/>
  <c r="B99" i="27"/>
  <c r="B32" i="27"/>
  <c r="B159" i="27"/>
  <c r="Q14" i="15" l="1"/>
  <c r="Q13" i="15"/>
  <c r="Q15" i="15"/>
  <c r="Q12" i="15"/>
  <c r="Q11" i="9" l="1"/>
  <c r="Q11" i="15"/>
  <c r="Q10" i="15"/>
  <c r="Q10" i="9"/>
  <c r="R15" i="15"/>
  <c r="Q8" i="15" l="1"/>
  <c r="Q8" i="9"/>
  <c r="Q7" i="9"/>
  <c r="Q7" i="15"/>
  <c r="Q6" i="15"/>
  <c r="Q6" i="9"/>
  <c r="Q9" i="15"/>
  <c r="Q9" i="9"/>
  <c r="R14" i="15"/>
  <c r="R13" i="15" l="1"/>
  <c r="R12" i="15" l="1"/>
  <c r="Q4" i="15" l="1"/>
  <c r="Q4" i="9"/>
  <c r="R4" i="9"/>
  <c r="R4" i="15"/>
  <c r="R2" i="15"/>
  <c r="R2" i="9"/>
  <c r="Q5" i="9"/>
  <c r="Q5" i="15"/>
  <c r="R7" i="9"/>
  <c r="R7" i="15"/>
  <c r="R6" i="15"/>
  <c r="R6" i="9"/>
  <c r="R8" i="15"/>
  <c r="R8" i="9"/>
  <c r="R9" i="9"/>
  <c r="R9" i="15"/>
  <c r="R3" i="9"/>
  <c r="R3" i="15"/>
  <c r="R10" i="9"/>
  <c r="R10" i="15"/>
  <c r="Q2" i="9"/>
  <c r="Q2" i="15"/>
  <c r="Q3" i="15"/>
  <c r="Q3" i="9"/>
  <c r="R5" i="9"/>
  <c r="R5" i="15"/>
  <c r="R11" i="9" l="1"/>
  <c r="R11" i="15"/>
  <c r="C185" i="27" l="1"/>
  <c r="C184" i="27" l="1"/>
  <c r="C183" i="27" l="1"/>
  <c r="C182" i="27" l="1"/>
  <c r="C181" i="27"/>
  <c r="C180" i="27" l="1"/>
  <c r="C179" i="27" l="1"/>
  <c r="C178" i="27"/>
  <c r="C177" i="27" l="1"/>
  <c r="C176" i="27" l="1"/>
  <c r="C175" i="27" l="1"/>
  <c r="C174" i="27" l="1"/>
  <c r="C173" i="27" l="1"/>
  <c r="C139" i="27" l="1"/>
  <c r="C140" i="27"/>
  <c r="C141" i="27"/>
  <c r="C142" i="27"/>
  <c r="C143" i="27"/>
  <c r="C144" i="27"/>
  <c r="C145" i="27"/>
  <c r="C146" i="27"/>
  <c r="C147" i="27"/>
  <c r="C148" i="27"/>
  <c r="C149" i="27"/>
  <c r="C150" i="27"/>
  <c r="C151" i="27"/>
  <c r="C152" i="27"/>
  <c r="C153" i="27"/>
  <c r="C154" i="27"/>
  <c r="C155" i="27"/>
  <c r="C156" i="27"/>
  <c r="C157" i="27"/>
  <c r="C158" i="27"/>
  <c r="C159" i="27"/>
  <c r="C160" i="27"/>
  <c r="C161" i="27"/>
  <c r="C162" i="27"/>
  <c r="C163" i="27"/>
  <c r="C164" i="27"/>
  <c r="C165" i="27"/>
  <c r="C166" i="27"/>
  <c r="C167" i="27"/>
  <c r="C168" i="27"/>
  <c r="C169" i="27"/>
  <c r="C170" i="27"/>
  <c r="C171" i="27"/>
  <c r="C172" i="27"/>
  <c r="C138" i="27"/>
  <c r="D101" i="1" l="1"/>
  <c r="C101" i="1"/>
  <c r="B105" i="4"/>
  <c r="D105" i="4"/>
  <c r="H77" i="6" l="1"/>
  <c r="G77" i="6"/>
  <c r="I77" i="6"/>
  <c r="C105" i="4"/>
  <c r="D8" i="1" l="1"/>
  <c r="D22" i="1"/>
  <c r="B22" i="4"/>
  <c r="C18" i="1"/>
  <c r="D16" i="1"/>
  <c r="D13" i="1"/>
  <c r="C12" i="1"/>
  <c r="B16" i="4"/>
  <c r="D10" i="1"/>
  <c r="C15" i="1"/>
  <c r="B19" i="4"/>
  <c r="B13" i="4"/>
  <c r="C9" i="1"/>
  <c r="D7" i="1"/>
  <c r="D4" i="1"/>
  <c r="D24" i="1"/>
  <c r="D21" i="1"/>
  <c r="B4" i="4"/>
  <c r="C20" i="1"/>
  <c r="B24" i="4"/>
  <c r="D18" i="1"/>
  <c r="D15" i="1"/>
  <c r="D25" i="1"/>
  <c r="C24" i="1"/>
  <c r="B28" i="4"/>
  <c r="B25" i="4"/>
  <c r="C21" i="1"/>
  <c r="B10" i="4"/>
  <c r="C6" i="1"/>
  <c r="C11" i="1"/>
  <c r="B15" i="4"/>
  <c r="D9" i="1"/>
  <c r="B20" i="4"/>
  <c r="C16" i="1"/>
  <c r="D11" i="1"/>
  <c r="C10" i="1"/>
  <c r="B14" i="4"/>
  <c r="C8" i="1"/>
  <c r="B12" i="4"/>
  <c r="D6" i="1"/>
  <c r="C7" i="1"/>
  <c r="B11" i="4"/>
  <c r="D2" i="1"/>
  <c r="B5" i="4"/>
  <c r="D19" i="1"/>
  <c r="C3" i="1"/>
  <c r="B7" i="4"/>
  <c r="C23" i="1"/>
  <c r="B27" i="4"/>
  <c r="B18" i="4"/>
  <c r="C14" i="1"/>
  <c r="C5" i="1"/>
  <c r="B9" i="4"/>
  <c r="B29" i="4"/>
  <c r="C25" i="1"/>
  <c r="D3" i="1"/>
  <c r="D23" i="1"/>
  <c r="D5" i="1"/>
  <c r="C2" i="1"/>
  <c r="B6" i="4"/>
  <c r="B26" i="4"/>
  <c r="C22" i="1"/>
  <c r="D20" i="1"/>
  <c r="D14" i="1"/>
  <c r="C13" i="1"/>
  <c r="B17" i="4"/>
  <c r="C4" i="1"/>
  <c r="B8" i="4"/>
  <c r="C17" i="1"/>
  <c r="B21" i="4"/>
  <c r="D12" i="1"/>
  <c r="B3" i="4"/>
  <c r="B23" i="4"/>
  <c r="C19" i="1"/>
  <c r="D17" i="1"/>
  <c r="D77" i="6" l="1"/>
  <c r="D78" i="6"/>
  <c r="C77" i="6"/>
  <c r="C78" i="6"/>
  <c r="B77" i="6"/>
  <c r="B78" i="6"/>
  <c r="D63" i="6"/>
  <c r="D97" i="4"/>
  <c r="D19" i="4"/>
  <c r="D60" i="1"/>
  <c r="D23" i="4"/>
  <c r="D63" i="1"/>
  <c r="B58" i="4"/>
  <c r="C54" i="1"/>
  <c r="D59" i="1"/>
  <c r="D66" i="4"/>
  <c r="C63" i="6"/>
  <c r="D50" i="4"/>
  <c r="D49" i="4"/>
  <c r="C77" i="1"/>
  <c r="B50" i="4"/>
  <c r="C46" i="1"/>
  <c r="B65" i="6"/>
  <c r="B56" i="4"/>
  <c r="C52" i="1"/>
  <c r="D93" i="1"/>
  <c r="D76" i="4"/>
  <c r="C98" i="1"/>
  <c r="B102" i="4"/>
  <c r="H3" i="6"/>
  <c r="D48" i="4"/>
  <c r="D40" i="4"/>
  <c r="D28" i="4"/>
  <c r="D3" i="4"/>
  <c r="D25" i="4"/>
  <c r="B101" i="4"/>
  <c r="B72" i="4"/>
  <c r="C68" i="1"/>
  <c r="D85" i="1"/>
  <c r="D8" i="4"/>
  <c r="D52" i="4"/>
  <c r="D55" i="4"/>
  <c r="D38" i="1"/>
  <c r="C89" i="1"/>
  <c r="B93" i="4"/>
  <c r="B54" i="6"/>
  <c r="I3" i="6"/>
  <c r="B54" i="4"/>
  <c r="C50" i="1"/>
  <c r="D46" i="4"/>
  <c r="C61" i="6"/>
  <c r="D49" i="1"/>
  <c r="C57" i="6"/>
  <c r="D92" i="1"/>
  <c r="C60" i="1"/>
  <c r="B64" i="4"/>
  <c r="D21" i="4"/>
  <c r="D61" i="1"/>
  <c r="D24" i="4"/>
  <c r="D44" i="1"/>
  <c r="C29" i="1"/>
  <c r="B33" i="4"/>
  <c r="D93" i="4"/>
  <c r="C38" i="1"/>
  <c r="B42" i="4"/>
  <c r="D39" i="4"/>
  <c r="C80" i="1"/>
  <c r="B84" i="4"/>
  <c r="D55" i="6"/>
  <c r="B63" i="4"/>
  <c r="C59" i="1"/>
  <c r="D87" i="1"/>
  <c r="C60" i="6"/>
  <c r="D95" i="1"/>
  <c r="D58" i="4"/>
  <c r="D4" i="4"/>
  <c r="C62" i="6"/>
  <c r="D50" i="1"/>
  <c r="B61" i="6"/>
  <c r="D60" i="6"/>
  <c r="D61" i="6"/>
  <c r="D29" i="1"/>
  <c r="D85" i="4"/>
  <c r="D32" i="4"/>
  <c r="D72" i="1"/>
  <c r="B44" i="4"/>
  <c r="C40" i="1"/>
  <c r="C73" i="6"/>
  <c r="D41" i="1"/>
  <c r="D47" i="4"/>
  <c r="D62" i="6"/>
  <c r="D10" i="4"/>
  <c r="D73" i="4"/>
  <c r="B66" i="6"/>
  <c r="D56" i="4"/>
  <c r="D89" i="4"/>
  <c r="D57" i="6"/>
  <c r="C64" i="6"/>
  <c r="D12" i="4"/>
  <c r="C67" i="6"/>
  <c r="D15" i="4"/>
  <c r="D30" i="1"/>
  <c r="D36" i="4"/>
  <c r="D76" i="1"/>
  <c r="D51" i="1"/>
  <c r="B38" i="4"/>
  <c r="C34" i="1"/>
  <c r="C67" i="1"/>
  <c r="B71" i="4"/>
  <c r="D52" i="1"/>
  <c r="D67" i="6"/>
  <c r="D73" i="6"/>
  <c r="C56" i="6"/>
  <c r="D27" i="4"/>
  <c r="D67" i="1"/>
  <c r="B71" i="6"/>
  <c r="D13" i="4"/>
  <c r="D74" i="6"/>
  <c r="B34" i="4"/>
  <c r="C30" i="1"/>
  <c r="B69" i="6"/>
  <c r="D55" i="1"/>
  <c r="C76" i="6"/>
  <c r="C53" i="6"/>
  <c r="D91" i="4"/>
  <c r="B99" i="4"/>
  <c r="C95" i="1"/>
  <c r="C68" i="6"/>
  <c r="D56" i="1"/>
  <c r="D65" i="4"/>
  <c r="C53" i="1"/>
  <c r="B57" i="4"/>
  <c r="D33" i="1"/>
  <c r="C65" i="1"/>
  <c r="B69" i="4"/>
  <c r="D47" i="1"/>
  <c r="D16" i="4"/>
  <c r="D51" i="4"/>
  <c r="D41" i="4"/>
  <c r="B60" i="4"/>
  <c r="C56" i="1"/>
  <c r="B45" i="4"/>
  <c r="C41" i="1"/>
  <c r="D66" i="1"/>
  <c r="D98" i="1"/>
  <c r="C45" i="1"/>
  <c r="B49" i="4"/>
  <c r="D34" i="1"/>
  <c r="B40" i="4"/>
  <c r="C36" i="1"/>
  <c r="D45" i="4"/>
  <c r="D37" i="4"/>
  <c r="D77" i="1"/>
  <c r="B85" i="4"/>
  <c r="C81" i="1"/>
  <c r="B63" i="6"/>
  <c r="D92" i="4"/>
  <c r="B70" i="6"/>
  <c r="D35" i="1"/>
  <c r="D76" i="6"/>
  <c r="D53" i="6"/>
  <c r="B59" i="6"/>
  <c r="B62" i="6"/>
  <c r="D7" i="4"/>
  <c r="D53" i="4"/>
  <c r="D68" i="6"/>
  <c r="D36" i="1"/>
  <c r="D45" i="1"/>
  <c r="D65" i="1"/>
  <c r="C71" i="6"/>
  <c r="C55" i="6"/>
  <c r="D42" i="1"/>
  <c r="B51" i="4"/>
  <c r="C47" i="1"/>
  <c r="B60" i="6"/>
  <c r="D81" i="1"/>
  <c r="D65" i="6"/>
  <c r="C58" i="1"/>
  <c r="B62" i="4"/>
  <c r="D11" i="4"/>
  <c r="D63" i="4"/>
  <c r="D62" i="4"/>
  <c r="C85" i="1"/>
  <c r="B89" i="4"/>
  <c r="C74" i="6"/>
  <c r="C93" i="1"/>
  <c r="B97" i="4"/>
  <c r="D81" i="4"/>
  <c r="D43" i="4"/>
  <c r="D62" i="1"/>
  <c r="D26" i="1"/>
  <c r="D31" i="1"/>
  <c r="C61" i="1"/>
  <c r="B65" i="4"/>
  <c r="D54" i="1"/>
  <c r="C94" i="1"/>
  <c r="B98" i="4"/>
  <c r="C84" i="1"/>
  <c r="D84" i="4"/>
  <c r="D27" i="1"/>
  <c r="B68" i="6"/>
  <c r="D40" i="1"/>
  <c r="C37" i="1"/>
  <c r="B41" i="4"/>
  <c r="C26" i="1"/>
  <c r="B30" i="4"/>
  <c r="D73" i="1"/>
  <c r="B83" i="4"/>
  <c r="C48" i="1"/>
  <c r="B52" i="4"/>
  <c r="D54" i="4"/>
  <c r="D22" i="4"/>
  <c r="B53" i="4"/>
  <c r="C49" i="1"/>
  <c r="B58" i="6"/>
  <c r="B88" i="4"/>
  <c r="D5" i="4"/>
  <c r="D80" i="4"/>
  <c r="B46" i="4"/>
  <c r="C42" i="1"/>
  <c r="C58" i="6"/>
  <c r="D32" i="1"/>
  <c r="C69" i="6"/>
  <c r="D17" i="4"/>
  <c r="D57" i="1"/>
  <c r="D42" i="4"/>
  <c r="D69" i="4"/>
  <c r="D68" i="4"/>
  <c r="B48" i="4"/>
  <c r="C44" i="1"/>
  <c r="G3" i="6"/>
  <c r="D38" i="4"/>
  <c r="D79" i="1"/>
  <c r="C59" i="6"/>
  <c r="D70" i="4"/>
  <c r="C92" i="1"/>
  <c r="B96" i="4"/>
  <c r="C55" i="1"/>
  <c r="B59" i="4"/>
  <c r="D96" i="4"/>
  <c r="D71" i="4"/>
  <c r="C32" i="1"/>
  <c r="B36" i="4"/>
  <c r="B77" i="4"/>
  <c r="C73" i="1"/>
  <c r="D29" i="4"/>
  <c r="D28" i="1"/>
  <c r="D84" i="1"/>
  <c r="C65" i="6"/>
  <c r="B56" i="6"/>
  <c r="D31" i="4"/>
  <c r="B32" i="4"/>
  <c r="C28" i="1"/>
  <c r="D9" i="4"/>
  <c r="D79" i="4"/>
  <c r="D67" i="4"/>
  <c r="D71" i="1"/>
  <c r="D66" i="6"/>
  <c r="C81" i="4"/>
  <c r="B43" i="4"/>
  <c r="C39" i="1"/>
  <c r="C62" i="1"/>
  <c r="B66" i="4"/>
  <c r="D88" i="4"/>
  <c r="D39" i="1"/>
  <c r="D60" i="4"/>
  <c r="D46" i="1"/>
  <c r="D56" i="6"/>
  <c r="D58" i="6"/>
  <c r="C51" i="1"/>
  <c r="B55" i="4"/>
  <c r="C27" i="1"/>
  <c r="B31" i="4"/>
  <c r="D72" i="4"/>
  <c r="C70" i="6"/>
  <c r="C63" i="1"/>
  <c r="B67" i="4"/>
  <c r="D59" i="6"/>
  <c r="D71" i="6"/>
  <c r="D91" i="1"/>
  <c r="B55" i="6"/>
  <c r="D53" i="1"/>
  <c r="D77" i="4"/>
  <c r="D69" i="1"/>
  <c r="D88" i="1"/>
  <c r="D35" i="4"/>
  <c r="D68" i="1"/>
  <c r="C33" i="1"/>
  <c r="B37" i="4"/>
  <c r="D26" i="4"/>
  <c r="D57" i="4"/>
  <c r="D48" i="1"/>
  <c r="B67" i="6"/>
  <c r="D37" i="1"/>
  <c r="D80" i="1"/>
  <c r="D14" i="4"/>
  <c r="B64" i="6"/>
  <c r="B79" i="4"/>
  <c r="B73" i="6"/>
  <c r="D18" i="4"/>
  <c r="D64" i="4"/>
  <c r="B70" i="4"/>
  <c r="C66" i="1"/>
  <c r="C72" i="1"/>
  <c r="B76" i="4"/>
  <c r="B39" i="4"/>
  <c r="C35" i="1"/>
  <c r="C54" i="6"/>
  <c r="D20" i="4"/>
  <c r="D43" i="1"/>
  <c r="D89" i="1"/>
  <c r="D44" i="4"/>
  <c r="C69" i="1"/>
  <c r="B73" i="4"/>
  <c r="C66" i="6"/>
  <c r="B61" i="4"/>
  <c r="C57" i="1"/>
  <c r="B95" i="4"/>
  <c r="D64" i="1"/>
  <c r="D30" i="4"/>
  <c r="D94" i="1"/>
  <c r="D6" i="4"/>
  <c r="D64" i="6"/>
  <c r="D59" i="4"/>
  <c r="B57" i="6"/>
  <c r="D69" i="6"/>
  <c r="D34" i="4"/>
  <c r="C64" i="1"/>
  <c r="B68" i="4"/>
  <c r="B92" i="4"/>
  <c r="C88" i="1"/>
  <c r="C31" i="1"/>
  <c r="B35" i="4"/>
  <c r="B80" i="4"/>
  <c r="C76" i="1"/>
  <c r="B76" i="6"/>
  <c r="B53" i="6"/>
  <c r="D70" i="6"/>
  <c r="D58" i="1"/>
  <c r="D61" i="4"/>
  <c r="B47" i="4"/>
  <c r="C43" i="1"/>
  <c r="D33" i="4"/>
  <c r="B74" i="6"/>
  <c r="D54" i="6"/>
  <c r="D102" i="4" l="1"/>
  <c r="D98" i="4"/>
  <c r="D99" i="4"/>
  <c r="D75" i="4"/>
  <c r="D83" i="1"/>
  <c r="C97" i="1"/>
  <c r="G4" i="6"/>
  <c r="G45" i="6"/>
  <c r="D83" i="4"/>
  <c r="G70" i="6"/>
  <c r="C79" i="1"/>
  <c r="I5" i="6"/>
  <c r="C95" i="4"/>
  <c r="D97" i="1"/>
  <c r="D101" i="4"/>
  <c r="C75" i="4"/>
  <c r="H4" i="6"/>
  <c r="C101" i="4"/>
  <c r="I70" i="6"/>
  <c r="I24" i="6"/>
  <c r="B86" i="4"/>
  <c r="C82" i="1"/>
  <c r="G34" i="6"/>
  <c r="C60" i="4"/>
  <c r="C75" i="1"/>
  <c r="C42" i="4"/>
  <c r="H21" i="6"/>
  <c r="C12" i="4"/>
  <c r="C35" i="4"/>
  <c r="G13" i="6"/>
  <c r="B74" i="4"/>
  <c r="C70" i="1"/>
  <c r="G9" i="6"/>
  <c r="I51" i="6"/>
  <c r="C30" i="4"/>
  <c r="H54" i="6"/>
  <c r="C48" i="4"/>
  <c r="H36" i="6"/>
  <c r="H35" i="6"/>
  <c r="C56" i="4"/>
  <c r="H28" i="6"/>
  <c r="I36" i="6"/>
  <c r="C5" i="4"/>
  <c r="H37" i="6"/>
  <c r="G22" i="6"/>
  <c r="G21" i="6"/>
  <c r="C43" i="4"/>
  <c r="G6" i="6"/>
  <c r="H14" i="6"/>
  <c r="I48" i="6"/>
  <c r="I47" i="6"/>
  <c r="D70" i="1"/>
  <c r="G50" i="6"/>
  <c r="C53" i="4"/>
  <c r="I17" i="6"/>
  <c r="C58" i="4"/>
  <c r="I60" i="6"/>
  <c r="G16" i="6"/>
  <c r="C85" i="4"/>
  <c r="I49" i="6"/>
  <c r="C82" i="4"/>
  <c r="H16" i="6"/>
  <c r="C54" i="4"/>
  <c r="G56" i="6"/>
  <c r="C34" i="4"/>
  <c r="G20" i="6"/>
  <c r="C3" i="4"/>
  <c r="I37" i="6"/>
  <c r="C73" i="4"/>
  <c r="H53" i="6"/>
  <c r="H60" i="6"/>
  <c r="I55" i="6"/>
  <c r="I22" i="6"/>
  <c r="C99" i="4"/>
  <c r="C38" i="4"/>
  <c r="D72" i="6"/>
  <c r="C72" i="6"/>
  <c r="I71" i="6"/>
  <c r="C32" i="4"/>
  <c r="C57" i="4"/>
  <c r="G31" i="6"/>
  <c r="G30" i="6"/>
  <c r="D100" i="4"/>
  <c r="G28" i="6"/>
  <c r="G57" i="6"/>
  <c r="G67" i="6"/>
  <c r="C22" i="4"/>
  <c r="H12" i="6"/>
  <c r="D82" i="4"/>
  <c r="G39" i="6"/>
  <c r="B87" i="4"/>
  <c r="I10" i="6"/>
  <c r="C70" i="4"/>
  <c r="G59" i="6"/>
  <c r="D95" i="4"/>
  <c r="I39" i="6"/>
  <c r="G35" i="6"/>
  <c r="C47" i="4"/>
  <c r="G8" i="6"/>
  <c r="G44" i="6"/>
  <c r="I54" i="6"/>
  <c r="C33" i="4"/>
  <c r="H5" i="6"/>
  <c r="C98" i="4"/>
  <c r="I59" i="6"/>
  <c r="I58" i="6"/>
  <c r="C63" i="4"/>
  <c r="H52" i="6"/>
  <c r="C72" i="4"/>
  <c r="G33" i="6"/>
  <c r="H43" i="6"/>
  <c r="G17" i="6"/>
  <c r="G60" i="6"/>
  <c r="H67" i="6"/>
  <c r="H64" i="6"/>
  <c r="C10" i="4"/>
  <c r="C86" i="1"/>
  <c r="B90" i="4"/>
  <c r="H38" i="6"/>
  <c r="H48" i="6"/>
  <c r="I35" i="6"/>
  <c r="G38" i="6"/>
  <c r="C83" i="1"/>
  <c r="C75" i="6"/>
  <c r="D90" i="4"/>
  <c r="C31" i="4"/>
  <c r="I33" i="6"/>
  <c r="H27" i="6"/>
  <c r="C23" i="4"/>
  <c r="G52" i="6"/>
  <c r="C89" i="4"/>
  <c r="D90" i="1"/>
  <c r="H18" i="6"/>
  <c r="C18" i="4"/>
  <c r="I66" i="6"/>
  <c r="H59" i="6"/>
  <c r="I53" i="6"/>
  <c r="G63" i="6"/>
  <c r="G46" i="6"/>
  <c r="C16" i="4"/>
  <c r="C37" i="4"/>
  <c r="C36" i="4"/>
  <c r="H61" i="6"/>
  <c r="C19" i="4"/>
  <c r="H26" i="6"/>
  <c r="H39" i="6"/>
  <c r="H44" i="6"/>
  <c r="I20" i="6"/>
  <c r="I64" i="6"/>
  <c r="G7" i="6"/>
  <c r="C40" i="4"/>
  <c r="C20" i="4"/>
  <c r="C17" i="4"/>
  <c r="C55" i="4"/>
  <c r="C93" i="4"/>
  <c r="C77" i="4"/>
  <c r="C78" i="1"/>
  <c r="G68" i="6"/>
  <c r="H47" i="6"/>
  <c r="C87" i="1"/>
  <c r="H71" i="6"/>
  <c r="D75" i="6"/>
  <c r="G37" i="6"/>
  <c r="C15" i="4"/>
  <c r="I30" i="6"/>
  <c r="I61" i="6"/>
  <c r="D96" i="1"/>
  <c r="D86" i="1"/>
  <c r="H8" i="6"/>
  <c r="G65" i="6"/>
  <c r="C25" i="4"/>
  <c r="H23" i="6"/>
  <c r="C71" i="4"/>
  <c r="H34" i="6"/>
  <c r="H29" i="6"/>
  <c r="H66" i="6"/>
  <c r="C50" i="4"/>
  <c r="C92" i="4"/>
  <c r="G43" i="6"/>
  <c r="C44" i="4"/>
  <c r="G24" i="6"/>
  <c r="G11" i="6"/>
  <c r="G42" i="6"/>
  <c r="C62" i="4"/>
  <c r="C59" i="4"/>
  <c r="I28" i="6"/>
  <c r="B91" i="4"/>
  <c r="C91" i="1"/>
  <c r="C13" i="4"/>
  <c r="C52" i="4"/>
  <c r="I8" i="6"/>
  <c r="C26" i="4"/>
  <c r="I4" i="6"/>
  <c r="H11" i="6"/>
  <c r="C67" i="4"/>
  <c r="G14" i="6"/>
  <c r="H58" i="6"/>
  <c r="C45" i="4"/>
  <c r="I29" i="6"/>
  <c r="H42" i="6"/>
  <c r="I67" i="6"/>
  <c r="C4" i="4"/>
  <c r="G15" i="6"/>
  <c r="I25" i="6"/>
  <c r="I16" i="6"/>
  <c r="H6" i="6"/>
  <c r="C102" i="4"/>
  <c r="C90" i="1"/>
  <c r="B94" i="4"/>
  <c r="G58" i="6"/>
  <c r="C88" i="4"/>
  <c r="G32" i="6"/>
  <c r="G54" i="6"/>
  <c r="G53" i="6"/>
  <c r="I44" i="6"/>
  <c r="H69" i="6"/>
  <c r="D94" i="4"/>
  <c r="I13" i="6"/>
  <c r="D74" i="4"/>
  <c r="I65" i="6"/>
  <c r="B75" i="6"/>
  <c r="H51" i="6"/>
  <c r="H50" i="6"/>
  <c r="C27" i="4"/>
  <c r="I45" i="6"/>
  <c r="G66" i="6"/>
  <c r="I38" i="6"/>
  <c r="C97" i="4"/>
  <c r="G5" i="6"/>
  <c r="C11" i="4"/>
  <c r="D78" i="4"/>
  <c r="H65" i="6"/>
  <c r="C29" i="4"/>
  <c r="D78" i="1"/>
  <c r="I34" i="6"/>
  <c r="I68" i="6"/>
  <c r="G71" i="6"/>
  <c r="I57" i="6"/>
  <c r="G61" i="6"/>
  <c r="H62" i="6"/>
  <c r="C21" i="4"/>
  <c r="H49" i="6"/>
  <c r="H63" i="6"/>
  <c r="C28" i="4"/>
  <c r="H40" i="6"/>
  <c r="C69" i="4"/>
  <c r="I52" i="6"/>
  <c r="H45" i="6"/>
  <c r="H22" i="6"/>
  <c r="I46" i="6"/>
  <c r="C8" i="4"/>
  <c r="C9" i="4"/>
  <c r="H55" i="6"/>
  <c r="G64" i="6"/>
  <c r="H25" i="6"/>
  <c r="I21" i="6"/>
  <c r="I42" i="6"/>
  <c r="I9" i="6"/>
  <c r="G55" i="6"/>
  <c r="D86" i="4"/>
  <c r="I26" i="6"/>
  <c r="C6" i="4"/>
  <c r="G74" i="6"/>
  <c r="H20" i="6"/>
  <c r="H19" i="6"/>
  <c r="H32" i="6"/>
  <c r="I15" i="6"/>
  <c r="I27" i="6"/>
  <c r="C65" i="4"/>
  <c r="C71" i="1"/>
  <c r="I50" i="6"/>
  <c r="G47" i="6"/>
  <c r="G29" i="6"/>
  <c r="H56" i="6"/>
  <c r="I7" i="6"/>
  <c r="H57" i="6"/>
  <c r="C49" i="4"/>
  <c r="I12" i="6"/>
  <c r="I11" i="6"/>
  <c r="H24" i="6"/>
  <c r="G36" i="6"/>
  <c r="G62" i="6"/>
  <c r="H46" i="6"/>
  <c r="I23" i="6"/>
  <c r="C46" i="4"/>
  <c r="C68" i="4"/>
  <c r="H68" i="6"/>
  <c r="B81" i="4"/>
  <c r="H33" i="6"/>
  <c r="I74" i="6"/>
  <c r="I62" i="6"/>
  <c r="C74" i="1"/>
  <c r="B78" i="4"/>
  <c r="C66" i="4"/>
  <c r="C24" i="4"/>
  <c r="C14" i="4"/>
  <c r="G18" i="6"/>
  <c r="C61" i="4"/>
  <c r="C41" i="4"/>
  <c r="G10" i="6"/>
  <c r="I43" i="6"/>
  <c r="C64" i="4"/>
  <c r="I56" i="6"/>
  <c r="C80" i="4"/>
  <c r="G27" i="6"/>
  <c r="G25" i="6"/>
  <c r="B75" i="4"/>
  <c r="H15" i="6"/>
  <c r="I14" i="6"/>
  <c r="C7" i="4"/>
  <c r="H10" i="6"/>
  <c r="C51" i="4"/>
  <c r="B72" i="6"/>
  <c r="I63" i="6"/>
  <c r="H13" i="6"/>
  <c r="C39" i="4"/>
  <c r="H70" i="6"/>
  <c r="G51" i="6"/>
  <c r="D74" i="1"/>
  <c r="H41" i="6"/>
  <c r="D75" i="1"/>
  <c r="G40" i="6"/>
  <c r="G23" i="6"/>
  <c r="D87" i="4"/>
  <c r="G26" i="6"/>
  <c r="G19" i="6"/>
  <c r="C76" i="4"/>
  <c r="I69" i="6"/>
  <c r="H31" i="6"/>
  <c r="H9" i="6"/>
  <c r="H17" i="6"/>
  <c r="G49" i="6"/>
  <c r="G48" i="6"/>
  <c r="I6" i="6"/>
  <c r="H7" i="6"/>
  <c r="I41" i="6"/>
  <c r="I40" i="6"/>
  <c r="G41" i="6"/>
  <c r="C96" i="4"/>
  <c r="I32" i="6"/>
  <c r="I31" i="6"/>
  <c r="D82" i="1"/>
  <c r="H74" i="6"/>
  <c r="I19" i="6"/>
  <c r="I18" i="6"/>
  <c r="G12" i="6"/>
  <c r="C84" i="4"/>
  <c r="G69" i="6"/>
  <c r="H30" i="6"/>
  <c r="B100" i="4"/>
  <c r="C96" i="1"/>
  <c r="H75" i="6" l="1"/>
  <c r="H76" i="6"/>
  <c r="G75" i="6"/>
  <c r="G76" i="6"/>
  <c r="I75" i="6"/>
  <c r="I76" i="6"/>
  <c r="I73" i="6"/>
  <c r="C83" i="4"/>
  <c r="C94" i="4"/>
  <c r="C79" i="4"/>
  <c r="B82" i="4"/>
  <c r="B103" i="4"/>
  <c r="C99" i="1"/>
  <c r="C100" i="1"/>
  <c r="B104" i="4"/>
  <c r="C74" i="4"/>
  <c r="H72" i="6"/>
  <c r="D100" i="1"/>
  <c r="D99" i="1"/>
  <c r="C91" i="4"/>
  <c r="C100" i="4"/>
  <c r="G72" i="6"/>
  <c r="D103" i="4"/>
  <c r="D104" i="4"/>
  <c r="C86" i="4"/>
  <c r="C78" i="4"/>
  <c r="G73" i="6"/>
  <c r="C87" i="4"/>
  <c r="C90" i="4"/>
  <c r="H73" i="6"/>
  <c r="I72" i="6"/>
  <c r="C104" i="4" l="1"/>
  <c r="C103" i="4"/>
  <c r="I17" i="15" l="1"/>
  <c r="I18" i="15"/>
  <c r="J17" i="15"/>
  <c r="J18" i="15"/>
  <c r="I14" i="15"/>
  <c r="J15" i="15" l="1"/>
  <c r="I13" i="15"/>
  <c r="J16" i="15"/>
  <c r="J12" i="15"/>
  <c r="I12" i="15"/>
  <c r="J14" i="15"/>
  <c r="I16" i="15"/>
  <c r="I15" i="15"/>
  <c r="J13" i="15"/>
  <c r="I2" i="9" l="1"/>
  <c r="I2" i="15"/>
  <c r="J9" i="15"/>
  <c r="J9" i="9"/>
  <c r="J8" i="15"/>
  <c r="J8" i="9"/>
  <c r="J2" i="9"/>
  <c r="J2" i="15"/>
  <c r="I9" i="15"/>
  <c r="I9" i="9"/>
  <c r="I3" i="15"/>
  <c r="I3" i="9"/>
  <c r="J5" i="15"/>
  <c r="J5" i="9"/>
  <c r="I5" i="15"/>
  <c r="I5" i="9"/>
  <c r="I7" i="15"/>
  <c r="I7" i="9"/>
  <c r="I6" i="9"/>
  <c r="I6" i="15"/>
  <c r="J10" i="9"/>
  <c r="J10" i="15"/>
  <c r="I11" i="15"/>
  <c r="I11" i="9"/>
  <c r="J6" i="9"/>
  <c r="J6" i="15"/>
  <c r="I8" i="15"/>
  <c r="I8" i="9"/>
  <c r="J4" i="15"/>
  <c r="J4" i="9"/>
  <c r="J7" i="15"/>
  <c r="J7" i="9"/>
  <c r="J11" i="9"/>
  <c r="J11" i="15"/>
  <c r="I10" i="9"/>
  <c r="I10" i="15"/>
  <c r="I4" i="9"/>
  <c r="I4" i="15"/>
  <c r="J3" i="15" l="1"/>
  <c r="J3" i="9"/>
  <c r="C18" i="9" s="1" a="1"/>
  <c r="C31" i="15" a="1"/>
  <c r="I31" i="15" l="1"/>
  <c r="D43" i="15"/>
  <c r="G44" i="15"/>
  <c r="E52" i="15"/>
  <c r="S42" i="15"/>
  <c r="P35" i="15"/>
  <c r="N46" i="15"/>
  <c r="M52" i="15"/>
  <c r="E47" i="15"/>
  <c r="Q51" i="15"/>
  <c r="S44" i="15"/>
  <c r="M43" i="15"/>
  <c r="C48" i="15"/>
  <c r="O34" i="15"/>
  <c r="C42" i="15"/>
  <c r="D31" i="15"/>
  <c r="I41" i="15"/>
  <c r="J52" i="15"/>
  <c r="R51" i="15"/>
  <c r="Q32" i="15"/>
  <c r="J45" i="15"/>
  <c r="F31" i="15"/>
  <c r="D40" i="15"/>
  <c r="E51" i="15"/>
  <c r="K39" i="15"/>
  <c r="R46" i="15"/>
  <c r="S49" i="15"/>
  <c r="G42" i="15"/>
  <c r="F35" i="15"/>
  <c r="C45" i="15"/>
  <c r="N31" i="15"/>
  <c r="G50" i="15"/>
  <c r="L48" i="15"/>
  <c r="N42" i="15"/>
  <c r="I49" i="15"/>
  <c r="E33" i="15"/>
  <c r="Q53" i="15"/>
  <c r="J39" i="15"/>
  <c r="M49" i="15"/>
  <c r="N36" i="15"/>
  <c r="C35" i="15"/>
  <c r="E43" i="15"/>
  <c r="N51" i="15"/>
  <c r="G33" i="15"/>
  <c r="F44" i="15"/>
  <c r="R32" i="15"/>
  <c r="R34" i="15"/>
  <c r="L31" i="15"/>
  <c r="H41" i="15"/>
  <c r="R50" i="15"/>
  <c r="R41" i="15"/>
  <c r="K48" i="15"/>
  <c r="N49" i="15"/>
  <c r="I40" i="15"/>
  <c r="G45" i="15"/>
  <c r="N50" i="15"/>
  <c r="D48" i="15"/>
  <c r="H37" i="15"/>
  <c r="M46" i="15"/>
  <c r="R43" i="15"/>
  <c r="N37" i="15"/>
  <c r="C31" i="15"/>
  <c r="R44" i="15"/>
  <c r="D50" i="15"/>
  <c r="O53" i="15"/>
  <c r="K31" i="15"/>
  <c r="G34" i="15"/>
  <c r="G47" i="15"/>
  <c r="M48" i="15"/>
  <c r="I42" i="15"/>
  <c r="I47" i="15"/>
  <c r="N45" i="15"/>
  <c r="L47" i="15"/>
  <c r="M40" i="15"/>
  <c r="L32" i="15"/>
  <c r="C37" i="15"/>
  <c r="C38" i="15"/>
  <c r="P50" i="15"/>
  <c r="L49" i="15"/>
  <c r="F43" i="15"/>
  <c r="C32" i="15"/>
  <c r="I39" i="15"/>
  <c r="M34" i="15"/>
  <c r="E34" i="15"/>
  <c r="S34" i="15"/>
  <c r="Q35" i="15"/>
  <c r="D52" i="15"/>
  <c r="M31" i="15"/>
  <c r="R38" i="15"/>
  <c r="M32" i="15"/>
  <c r="M33" i="15"/>
  <c r="C47" i="15"/>
  <c r="D34" i="15"/>
  <c r="D41" i="15"/>
  <c r="C51" i="15"/>
  <c r="H32" i="15"/>
  <c r="P39" i="15"/>
  <c r="F52" i="15"/>
  <c r="G31" i="15"/>
  <c r="J32" i="15"/>
  <c r="F41" i="15"/>
  <c r="R39" i="15"/>
  <c r="I34" i="15"/>
  <c r="N44" i="15"/>
  <c r="O44" i="15"/>
  <c r="I51" i="15"/>
  <c r="H44" i="15"/>
  <c r="K43" i="15"/>
  <c r="K41" i="15"/>
  <c r="S41" i="15"/>
  <c r="D32" i="15"/>
  <c r="D35" i="15"/>
  <c r="G43" i="15"/>
  <c r="K35" i="15"/>
  <c r="P41" i="15"/>
  <c r="O31" i="15"/>
  <c r="I35" i="15"/>
  <c r="S33" i="15"/>
  <c r="Q34" i="15"/>
  <c r="M51" i="15"/>
  <c r="H52" i="15"/>
  <c r="F40" i="15"/>
  <c r="P53" i="15"/>
  <c r="L43" i="15"/>
  <c r="E46" i="15"/>
  <c r="O38" i="15"/>
  <c r="F46" i="15"/>
  <c r="F45" i="15"/>
  <c r="K34" i="15"/>
  <c r="K47" i="15"/>
  <c r="I46" i="15"/>
  <c r="K46" i="15"/>
  <c r="F51" i="15"/>
  <c r="L53" i="15"/>
  <c r="J51" i="15"/>
  <c r="K50" i="15"/>
  <c r="O42" i="15"/>
  <c r="Q40" i="15"/>
  <c r="S37" i="15"/>
  <c r="C49" i="15"/>
  <c r="F49" i="15"/>
  <c r="N48" i="15"/>
  <c r="Q52" i="15"/>
  <c r="O41" i="15"/>
  <c r="O43" i="15"/>
  <c r="S39" i="15"/>
  <c r="F48" i="15"/>
  <c r="N41" i="15"/>
  <c r="M35" i="15"/>
  <c r="O46" i="15"/>
  <c r="L52" i="15"/>
  <c r="C52" i="15"/>
  <c r="K37" i="15"/>
  <c r="O40" i="15"/>
  <c r="N39" i="15"/>
  <c r="F32" i="15"/>
  <c r="O45" i="15"/>
  <c r="C34" i="15"/>
  <c r="P43" i="15"/>
  <c r="G38" i="15"/>
  <c r="N52" i="15"/>
  <c r="J50" i="15"/>
  <c r="H43" i="15"/>
  <c r="D38" i="15"/>
  <c r="C43" i="15"/>
  <c r="S32" i="15"/>
  <c r="S38" i="15"/>
  <c r="D47" i="15"/>
  <c r="Q41" i="15"/>
  <c r="L34" i="15"/>
  <c r="O36" i="15"/>
  <c r="E35" i="15"/>
  <c r="K32" i="15"/>
  <c r="F38" i="15"/>
  <c r="J33" i="15"/>
  <c r="F34" i="15"/>
  <c r="D45" i="15"/>
  <c r="I43" i="15"/>
  <c r="M45" i="15"/>
  <c r="Q36" i="15"/>
  <c r="H33" i="15"/>
  <c r="P31" i="15"/>
  <c r="I32" i="15"/>
  <c r="R52" i="15"/>
  <c r="O50" i="15"/>
  <c r="S46" i="15"/>
  <c r="G32" i="15"/>
  <c r="C33" i="15"/>
  <c r="H47" i="15"/>
  <c r="Q50" i="15"/>
  <c r="K42" i="15"/>
  <c r="F36" i="15"/>
  <c r="O35" i="15"/>
  <c r="M36" i="15"/>
  <c r="L38" i="15"/>
  <c r="R53" i="15"/>
  <c r="O32" i="15"/>
  <c r="F42" i="15"/>
  <c r="E50" i="15"/>
  <c r="I44" i="15"/>
  <c r="G36" i="15"/>
  <c r="J48" i="15"/>
  <c r="J49" i="15"/>
  <c r="L50" i="15"/>
  <c r="H36" i="15"/>
  <c r="C39" i="15"/>
  <c r="D49" i="15"/>
  <c r="N53" i="15"/>
  <c r="G41" i="15"/>
  <c r="P38" i="15"/>
  <c r="J42" i="15"/>
  <c r="P40" i="15"/>
  <c r="P48" i="15"/>
  <c r="O51" i="15"/>
  <c r="P51" i="15"/>
  <c r="N32" i="15"/>
  <c r="L33" i="15"/>
  <c r="D42" i="15"/>
  <c r="S50" i="15"/>
  <c r="G52" i="15"/>
  <c r="S43" i="15"/>
  <c r="C50" i="15"/>
  <c r="M50" i="15"/>
  <c r="R35" i="15"/>
  <c r="R33" i="15"/>
  <c r="O49" i="15"/>
  <c r="E41" i="15"/>
  <c r="C41" i="15"/>
  <c r="P42" i="15"/>
  <c r="J46" i="15"/>
  <c r="G49" i="15"/>
  <c r="L37" i="15"/>
  <c r="H42" i="15"/>
  <c r="C40" i="15"/>
  <c r="F50" i="15"/>
  <c r="S51" i="15"/>
  <c r="S36" i="15"/>
  <c r="K45" i="15"/>
  <c r="L39" i="15"/>
  <c r="P44" i="15"/>
  <c r="Q49" i="15"/>
  <c r="Q44" i="15"/>
  <c r="J40" i="15"/>
  <c r="I53" i="15"/>
  <c r="C44" i="15"/>
  <c r="N47" i="15"/>
  <c r="N38" i="15"/>
  <c r="E53" i="15"/>
  <c r="L44" i="15"/>
  <c r="M41" i="15"/>
  <c r="J35" i="15"/>
  <c r="M42" i="15"/>
  <c r="Q33" i="15"/>
  <c r="P49" i="15"/>
  <c r="M37" i="15"/>
  <c r="E45" i="15"/>
  <c r="D46" i="15"/>
  <c r="E38" i="15"/>
  <c r="D39" i="15"/>
  <c r="J37" i="15"/>
  <c r="R42" i="15"/>
  <c r="Q48" i="15"/>
  <c r="P33" i="15"/>
  <c r="J38" i="15"/>
  <c r="L45" i="15"/>
  <c r="C46" i="15"/>
  <c r="E39" i="15"/>
  <c r="K36" i="15"/>
  <c r="J53" i="15"/>
  <c r="J47" i="15"/>
  <c r="R36" i="15"/>
  <c r="R40" i="15"/>
  <c r="G53" i="15"/>
  <c r="R49" i="15"/>
  <c r="H53" i="15"/>
  <c r="I52" i="15"/>
  <c r="D44" i="15"/>
  <c r="K38" i="15"/>
  <c r="G35" i="15"/>
  <c r="G37" i="15"/>
  <c r="Q42" i="15"/>
  <c r="G48" i="15"/>
  <c r="I33" i="15"/>
  <c r="G39" i="15"/>
  <c r="G40" i="15"/>
  <c r="E48" i="15"/>
  <c r="H40" i="15"/>
  <c r="H48" i="15"/>
  <c r="S48" i="15"/>
  <c r="N33" i="15"/>
  <c r="F53" i="15"/>
  <c r="E44" i="15"/>
  <c r="G51" i="15"/>
  <c r="S52" i="15"/>
  <c r="N35" i="15"/>
  <c r="Q45" i="15"/>
  <c r="F37" i="15"/>
  <c r="O48" i="15"/>
  <c r="E37" i="15"/>
  <c r="H46" i="15"/>
  <c r="F39" i="15"/>
  <c r="Q43" i="15"/>
  <c r="Q38" i="15"/>
  <c r="S40" i="15"/>
  <c r="S45" i="15"/>
  <c r="Q37" i="15"/>
  <c r="K53" i="15"/>
  <c r="H34" i="15"/>
  <c r="R31" i="15"/>
  <c r="H50" i="15"/>
  <c r="L36" i="15"/>
  <c r="F33" i="15"/>
  <c r="J43" i="15"/>
  <c r="I45" i="15"/>
  <c r="G46" i="15"/>
  <c r="P47" i="15"/>
  <c r="K52" i="15"/>
  <c r="J44" i="15"/>
  <c r="C53" i="15"/>
  <c r="H38" i="15"/>
  <c r="E40" i="15"/>
  <c r="P52" i="15"/>
  <c r="L46" i="15"/>
  <c r="P37" i="15"/>
  <c r="S47" i="15"/>
  <c r="J34" i="15"/>
  <c r="I38" i="15"/>
  <c r="I37" i="15"/>
  <c r="J41" i="15"/>
  <c r="K33" i="15"/>
  <c r="K49" i="15"/>
  <c r="D36" i="15"/>
  <c r="S35" i="15"/>
  <c r="M47" i="15"/>
  <c r="O37" i="15"/>
  <c r="K44" i="15"/>
  <c r="S53" i="15"/>
  <c r="P36" i="15"/>
  <c r="O33" i="15"/>
  <c r="R45" i="15"/>
  <c r="J36" i="15"/>
  <c r="M38" i="15"/>
  <c r="N40" i="15"/>
  <c r="R37" i="15"/>
  <c r="E31" i="15"/>
  <c r="Q31" i="15"/>
  <c r="H35" i="15"/>
  <c r="H39" i="15"/>
  <c r="O39" i="15"/>
  <c r="E42" i="15"/>
  <c r="C36" i="15"/>
  <c r="O52" i="15"/>
  <c r="E32" i="15"/>
  <c r="Q46" i="15"/>
  <c r="R47" i="15"/>
  <c r="H45" i="15"/>
  <c r="D33" i="15"/>
  <c r="D37" i="15"/>
  <c r="I36" i="15"/>
  <c r="E49" i="15"/>
  <c r="H51" i="15"/>
  <c r="K51" i="15"/>
  <c r="L40" i="15"/>
  <c r="E36" i="15"/>
  <c r="H49" i="15"/>
  <c r="M39" i="15"/>
  <c r="N43" i="15"/>
  <c r="L51" i="15"/>
  <c r="S31" i="15"/>
  <c r="R48" i="15"/>
  <c r="Q39" i="15"/>
  <c r="M53" i="15"/>
  <c r="L41" i="15"/>
  <c r="K40" i="15"/>
  <c r="P46" i="15"/>
  <c r="D53" i="15"/>
  <c r="J31" i="15"/>
  <c r="P32" i="15"/>
  <c r="H31" i="15"/>
  <c r="P45" i="15"/>
  <c r="D51" i="15"/>
  <c r="Q47" i="15"/>
  <c r="N34" i="15"/>
  <c r="I50" i="15"/>
  <c r="M44" i="15"/>
  <c r="F47" i="15"/>
  <c r="L42" i="15"/>
  <c r="I48" i="15"/>
  <c r="P34" i="15"/>
  <c r="L35" i="15"/>
  <c r="O47" i="15"/>
  <c r="L35" i="9"/>
  <c r="D34" i="9"/>
  <c r="D29" i="9"/>
  <c r="D24" i="9"/>
  <c r="G25" i="9"/>
  <c r="C27" i="9"/>
  <c r="G23" i="9"/>
  <c r="K38" i="9"/>
  <c r="D21" i="9"/>
  <c r="I34" i="9"/>
  <c r="D33" i="9"/>
  <c r="H19" i="9"/>
  <c r="J27" i="9"/>
  <c r="D25" i="9"/>
  <c r="I38" i="9"/>
  <c r="J19" i="9"/>
  <c r="C25" i="9"/>
  <c r="H36" i="9"/>
  <c r="H21" i="9"/>
  <c r="F30" i="9"/>
  <c r="D18" i="9"/>
  <c r="J28" i="9"/>
  <c r="G38" i="9"/>
  <c r="H18" i="9"/>
  <c r="J21" i="9"/>
  <c r="E24" i="9"/>
  <c r="H32" i="9"/>
  <c r="H24" i="9"/>
  <c r="C23" i="9"/>
  <c r="F20" i="9"/>
  <c r="E35" i="9"/>
  <c r="K21" i="9"/>
  <c r="F33" i="9"/>
  <c r="D26" i="9"/>
  <c r="I37" i="9"/>
  <c r="G34" i="9"/>
  <c r="L22" i="9"/>
  <c r="H35" i="9"/>
  <c r="H20" i="9"/>
  <c r="E19" i="9"/>
  <c r="L18" i="9"/>
  <c r="E20" i="9"/>
  <c r="D22" i="9"/>
  <c r="H29" i="9"/>
  <c r="J36" i="9"/>
  <c r="E31" i="9"/>
  <c r="G27" i="9"/>
  <c r="J29" i="9"/>
  <c r="I22" i="9"/>
  <c r="K23" i="9"/>
  <c r="C28" i="9"/>
  <c r="C34" i="9"/>
  <c r="E38" i="9"/>
  <c r="F24" i="9"/>
  <c r="C37" i="9"/>
  <c r="G26" i="9"/>
  <c r="F36" i="9"/>
  <c r="L33" i="9"/>
  <c r="L38" i="9"/>
  <c r="L30" i="9"/>
  <c r="C22" i="9"/>
  <c r="F25" i="9"/>
  <c r="J20" i="9"/>
  <c r="F29" i="9"/>
  <c r="E25" i="9"/>
  <c r="H31" i="9"/>
  <c r="D36" i="9"/>
  <c r="L19" i="9"/>
  <c r="K33" i="9"/>
  <c r="J26" i="9"/>
  <c r="K18" i="9"/>
  <c r="F19" i="9"/>
  <c r="H30" i="9"/>
  <c r="J38" i="9"/>
  <c r="K24" i="9"/>
  <c r="G18" i="9"/>
  <c r="L32" i="9"/>
  <c r="F18" i="9"/>
  <c r="F27" i="9"/>
  <c r="C18" i="9"/>
  <c r="L37" i="9"/>
  <c r="F32" i="9"/>
  <c r="J24" i="9"/>
  <c r="C24" i="9"/>
  <c r="J35" i="9"/>
  <c r="I31" i="9"/>
  <c r="G22" i="9"/>
  <c r="G36" i="9"/>
  <c r="L21" i="9"/>
  <c r="G19" i="9"/>
  <c r="K19" i="9"/>
  <c r="F35" i="9"/>
  <c r="D31" i="9"/>
  <c r="I27" i="9"/>
  <c r="H23" i="9"/>
  <c r="D20" i="9"/>
  <c r="H33" i="9"/>
  <c r="E23" i="9"/>
  <c r="C21" i="9"/>
  <c r="J23" i="9"/>
  <c r="J34" i="9"/>
  <c r="I23" i="9"/>
  <c r="I32" i="9"/>
  <c r="I28" i="9"/>
  <c r="J31" i="9"/>
  <c r="D30" i="9"/>
  <c r="J30" i="9"/>
  <c r="E32" i="9"/>
  <c r="F21" i="9"/>
  <c r="E30" i="9"/>
  <c r="L36" i="9"/>
  <c r="C26" i="9"/>
  <c r="G28" i="9"/>
  <c r="K25" i="9"/>
  <c r="K31" i="9"/>
  <c r="D35" i="9"/>
  <c r="D27" i="9"/>
  <c r="E28" i="9"/>
  <c r="C20" i="9"/>
  <c r="K29" i="9"/>
  <c r="K26" i="9"/>
  <c r="C33" i="9"/>
  <c r="F37" i="9"/>
  <c r="F22" i="9"/>
  <c r="G24" i="9"/>
  <c r="J25" i="9"/>
  <c r="J18" i="9"/>
  <c r="D38" i="9"/>
  <c r="C19" i="9"/>
  <c r="E27" i="9"/>
  <c r="I21" i="9"/>
  <c r="K37" i="9"/>
  <c r="K22" i="9"/>
  <c r="G37" i="9"/>
  <c r="C36" i="9"/>
  <c r="L24" i="9"/>
  <c r="E18" i="9"/>
  <c r="E29" i="9"/>
  <c r="K34" i="9"/>
  <c r="G31" i="9"/>
  <c r="F34" i="9"/>
  <c r="K30" i="9"/>
  <c r="C30" i="9"/>
  <c r="C35" i="9"/>
  <c r="L27" i="9"/>
  <c r="G29" i="9"/>
  <c r="D37" i="9"/>
  <c r="L25" i="9"/>
  <c r="I33" i="9"/>
  <c r="I35" i="9"/>
  <c r="L23" i="9"/>
  <c r="E26" i="9"/>
  <c r="H37" i="9"/>
  <c r="I24" i="9"/>
  <c r="I20" i="9"/>
  <c r="F28" i="9"/>
  <c r="I19" i="9"/>
  <c r="F31" i="9"/>
  <c r="I18" i="9"/>
  <c r="K35" i="9"/>
  <c r="L28" i="9"/>
  <c r="K28" i="9"/>
  <c r="D32" i="9"/>
  <c r="H22" i="9"/>
  <c r="D23" i="9"/>
  <c r="H26" i="9"/>
  <c r="D28" i="9"/>
  <c r="F23" i="9"/>
  <c r="I25" i="9"/>
  <c r="F38" i="9"/>
  <c r="L34" i="9"/>
  <c r="I36" i="9"/>
  <c r="I30" i="9"/>
  <c r="K32" i="9"/>
  <c r="L26" i="9"/>
  <c r="E36" i="9"/>
  <c r="K20" i="9"/>
  <c r="C32" i="9"/>
  <c r="H34" i="9"/>
  <c r="G20" i="9"/>
  <c r="F26" i="9"/>
  <c r="J33" i="9"/>
  <c r="L31" i="9"/>
  <c r="E34" i="9"/>
  <c r="G33" i="9"/>
  <c r="C38" i="9"/>
  <c r="H27" i="9"/>
  <c r="H28" i="9"/>
  <c r="L29" i="9"/>
  <c r="G21" i="9"/>
  <c r="D19" i="9"/>
  <c r="K27" i="9"/>
  <c r="H25" i="9"/>
  <c r="J32" i="9"/>
  <c r="H38" i="9"/>
  <c r="I29" i="9"/>
  <c r="C29" i="9"/>
  <c r="G35" i="9"/>
  <c r="E37" i="9"/>
  <c r="G32" i="9"/>
  <c r="E22" i="9"/>
  <c r="G30" i="9"/>
  <c r="E21" i="9"/>
  <c r="C31" i="9"/>
  <c r="L20" i="9"/>
  <c r="J22" i="9"/>
  <c r="K36" i="9"/>
  <c r="I26" i="9"/>
  <c r="E33" i="9"/>
  <c r="J37" i="9"/>
</calcChain>
</file>

<file path=xl/sharedStrings.xml><?xml version="1.0" encoding="utf-8"?>
<sst xmlns="http://schemas.openxmlformats.org/spreadsheetml/2006/main" count="848" uniqueCount="363">
  <si>
    <t>Horas trabajadas totales (CNT)</t>
  </si>
  <si>
    <t>Datos CVEC. Variación trimestral</t>
  </si>
  <si>
    <t>Datos CVEC. 4T2019=100</t>
  </si>
  <si>
    <t>Resto</t>
  </si>
  <si>
    <t>Total</t>
  </si>
  <si>
    <t>16-24 Esp</t>
  </si>
  <si>
    <t>16-24 Ext</t>
  </si>
  <si>
    <t>25-34 Esp</t>
  </si>
  <si>
    <t>25-34 Ext</t>
  </si>
  <si>
    <t>35-44 Esp</t>
  </si>
  <si>
    <t>35-44 Ext</t>
  </si>
  <si>
    <t>45-54 Esp</t>
  </si>
  <si>
    <t>45-54 Ext</t>
  </si>
  <si>
    <t>55+ Esp</t>
  </si>
  <si>
    <t>55+ Ext</t>
  </si>
  <si>
    <t>Contribuciones % t/t. Datos CVEC</t>
  </si>
  <si>
    <t>Niveles 4T2019=100. Datos CVEC</t>
  </si>
  <si>
    <t>Fuente: Elaboración propia a partir de INE (CNT).</t>
  </si>
  <si>
    <t>Ocupados UE-27 (dic-19 = 100) (CNT) (Eurostat)</t>
  </si>
  <si>
    <t>Ocupados España (dic-19 = 100) (CNT) (Eurostat)</t>
  </si>
  <si>
    <t>Horas trabajadas UE-27 (dic-19 = 100) (CNT) (Eurostat)</t>
  </si>
  <si>
    <t>Horas trabajadas España (dic-19 = 100) (CNT) (Eurostat)</t>
  </si>
  <si>
    <t>Horas trabajadas por ocupado UE-27 (dic-19 = 100) (CNT) (Eurostat)</t>
  </si>
  <si>
    <t>Horas trabajadas por ocupado España (dic-19 = 100) (CNT) (Eurostat)</t>
  </si>
  <si>
    <t>Ocupados UE-27 (dic-19 = 100) (EPA) (Eurostat)</t>
  </si>
  <si>
    <t>Ocupados España (dic-19 = 100) (EPA)</t>
  </si>
  <si>
    <t>UE-27</t>
  </si>
  <si>
    <t>España</t>
  </si>
  <si>
    <t>JORNADA SEMANAL (EPA)</t>
  </si>
  <si>
    <t>PIB por hora trabajada</t>
  </si>
  <si>
    <t>Datos CVEC. % t/t</t>
  </si>
  <si>
    <t>Remuneración por asalariado</t>
  </si>
  <si>
    <t>Sueldos y salarios</t>
  </si>
  <si>
    <t>Cotizaciones sociales a cargo del empleador</t>
  </si>
  <si>
    <t>CLU nominal por asalariado ETC</t>
  </si>
  <si>
    <t>Remuneración por hora trabajada (asalariados)</t>
  </si>
  <si>
    <t>CLU nominal por asalariado y hora trabajada</t>
  </si>
  <si>
    <t>Coste total por trabajador</t>
  </si>
  <si>
    <t>Coste salarial total por trabajador</t>
  </si>
  <si>
    <t>Coste total por hora trabajada</t>
  </si>
  <si>
    <t>Coste salarial total por hora trabajada</t>
  </si>
  <si>
    <t>Crecimiento salarial pactado en convenio. Total</t>
  </si>
  <si>
    <t>Crecimiento salarial pactado en convenio. Nueva firma</t>
  </si>
  <si>
    <t>Retribución bruta por trabajador. Grandes empresas</t>
  </si>
  <si>
    <t xml:space="preserve"> </t>
  </si>
  <si>
    <t>Tasa de desempleo (%)</t>
  </si>
  <si>
    <t>Datos CVEC</t>
  </si>
  <si>
    <t>Variación interanual en %</t>
  </si>
  <si>
    <t>CVEC: datos corregidos de variaciones estacionales y efecto calendario.</t>
  </si>
  <si>
    <t>U6: U5 y empleados a tiempo parcial involuntario</t>
  </si>
  <si>
    <t>U5: U4 y no buscan, pero desean trabajar</t>
  </si>
  <si>
    <t>U4: U3 y desanimados</t>
  </si>
  <si>
    <t>U3: Tasa de paro</t>
  </si>
  <si>
    <t>Indeed Wage Tracker</t>
  </si>
  <si>
    <t xml:space="preserve">  </t>
  </si>
  <si>
    <t>Fuente: Elaboración propia a partir de INE.</t>
  </si>
  <si>
    <t>AFILIACIÓN MEDIA A LA SEGURIDAD SOCIAL</t>
  </si>
  <si>
    <t>(CRECIMIENTO TRIMESTRAL. DATOS CVEC)</t>
  </si>
  <si>
    <t>Afiliación media a la Seguridad Social</t>
  </si>
  <si>
    <r>
      <t xml:space="preserve">*Excepto crecimiento salarial pactado en convenio colectivo e </t>
    </r>
    <r>
      <rPr>
        <i/>
        <sz val="7"/>
        <color rgb="FF666666"/>
        <rFont val="Arial"/>
        <family val="2"/>
      </rPr>
      <t xml:space="preserve">Indeed Wage Tracker. </t>
    </r>
    <r>
      <rPr>
        <sz val="7"/>
        <color rgb="FF666666"/>
        <rFont val="Arial"/>
        <family val="2"/>
      </rPr>
      <t>Crecimiento salarial pactado en convenio colectivo hasta marzo, junio, septiembre y diciembre de cada año.</t>
    </r>
  </si>
  <si>
    <t>Fuente: Elaboración propia a partir de AEAT, Eurostat, INE, Ministerio de Trabajo y Economía Social e Indeed Hiring Lab.</t>
  </si>
  <si>
    <t>OCUPADOS Y PUESTOS DE TRABAJO</t>
  </si>
  <si>
    <t>OCUPADOS POR SITUACIÓN PROFESIONAL</t>
  </si>
  <si>
    <t>(CUARTO TRIMESTRE DE 2019 = 100. DATOS CVEC)</t>
  </si>
  <si>
    <t>OCUPADOS POR NACIONALIDAD Y EDAD</t>
  </si>
  <si>
    <t>(CONTRIBUCIONES AL CRECIMIENTO TRIMESTRAL. DATOS CVEC)</t>
  </si>
  <si>
    <t>HORAS TRABAJADAS</t>
  </si>
  <si>
    <t>CVEC: datos corregidos de variaciones estacionales y efecto calendario. Esp: nacionalidad española. Ext: nacionalidad extranjera y doble nacionalidad.</t>
  </si>
  <si>
    <t>Fuente: Elaboración propia a partir de INE (EPA).</t>
  </si>
  <si>
    <t>Fuente: Elaboración propia a partir de INE y Ministerio de Inclusión, Seguridad Social y Migraciones</t>
  </si>
  <si>
    <t>OCUPADOS</t>
  </si>
  <si>
    <t>CNT</t>
  </si>
  <si>
    <t>EPA</t>
  </si>
  <si>
    <t>TOTALES (CNT)</t>
  </si>
  <si>
    <t>POR OCUPADO (CNT)</t>
  </si>
  <si>
    <t>PRODUCTIVIDAD APARENTE DEL TRABAJO REAL</t>
  </si>
  <si>
    <t>PIB en volumen encadenado (euros de 2015). Horas trimestrales trabajadas.</t>
  </si>
  <si>
    <t>Fuente: Elaboración propia a partir de Eurostat e INE (CNT y EPA).</t>
  </si>
  <si>
    <t>INDICADORES DE COSTE LABORAL</t>
  </si>
  <si>
    <t>(CRECIMIENTO INTERANUAL EN PORCENTAJE. DATOS CVEC*)</t>
  </si>
  <si>
    <t>(MILES DE PERSONAS Y PORCENTAJE. DATOS CVEC)</t>
  </si>
  <si>
    <t>(PORCENTAJE DE LA POBLACIÓN ACTIVA. DATOS CVEC)</t>
  </si>
  <si>
    <t xml:space="preserve">TASA DE PARO Y OTROS INDICADORES </t>
  </si>
  <si>
    <t xml:space="preserve">DE INFRAUTILIZACIÓN DEL TRABAJO (U3-U6) </t>
  </si>
  <si>
    <t>CURVA DE BEVERIDGE</t>
  </si>
  <si>
    <t>*Se aproxima como la relación entre los puestos vacantes declarados en la Encuesta Trimestral de Coste Laboral y los participantes en el mercado de trabajo procedentes de la Encuesta de Población Activa</t>
  </si>
  <si>
    <t>Fuente: Elaboración propia a partir de INE (ETCL y EPA).</t>
  </si>
  <si>
    <t xml:space="preserve">Datos CVEC </t>
  </si>
  <si>
    <t>Variación mensual (izqda.)</t>
  </si>
  <si>
    <t>Variación trimestral (dcha.)</t>
  </si>
  <si>
    <t>(CRECIMIENTO MENSUAL Y TRIMESTRAL. DATOS CVEC)</t>
  </si>
  <si>
    <t>Población activa</t>
  </si>
  <si>
    <t>DESCOMPOSICIÓN DEL CRECIMIENTO TRIMESTRAL DE LA POBLACIÓN ACTIVA</t>
  </si>
  <si>
    <t>Población española de 16 o más años</t>
  </si>
  <si>
    <t>Población extranjera de 16 o más años*</t>
  </si>
  <si>
    <t>Tasa de actividad población española</t>
  </si>
  <si>
    <t>*La población de nacionalidad extranjera incluye la de doble nacionalidad.</t>
  </si>
  <si>
    <t>(% Y PP. DATOS CVEC)</t>
  </si>
  <si>
    <t>Horas trabajadas por persona ocupada</t>
  </si>
  <si>
    <t>PIB por persona ocupada</t>
  </si>
  <si>
    <t>(B) / (A) (%, dcha.)</t>
  </si>
  <si>
    <t>Promemoria</t>
  </si>
  <si>
    <t>.</t>
  </si>
  <si>
    <t>Coste total por trabajador**</t>
  </si>
  <si>
    <t>Coste salarial total por trabajador**</t>
  </si>
  <si>
    <t>Coste total por hora trabajada**</t>
  </si>
  <si>
    <t>Coste salarial total por hora trabajada**</t>
  </si>
  <si>
    <t>Indicador sintético***</t>
  </si>
  <si>
    <t>*Primer componente principal de las series de ocupación (EPA y CNT), puestos de trabajo y afiliaición a la Seguridad Social</t>
  </si>
  <si>
    <t>Personas aslariadas con contrato indefinido</t>
  </si>
  <si>
    <t>Personas no asalariadas</t>
  </si>
  <si>
    <t>Personas asalariadas con contrato temporal</t>
  </si>
  <si>
    <t>Tasa de actividad población extranjera*</t>
  </si>
  <si>
    <t xml:space="preserve">DESEMPLEADOS DE LARGA DURACIÓN </t>
  </si>
  <si>
    <t>Horas trabajadas por persona ocupada (CNT)</t>
  </si>
  <si>
    <t>Personas ocupadas (CNT)</t>
  </si>
  <si>
    <t>(A): Parados que no han encontrado empleo</t>
  </si>
  <si>
    <t>(B): (A) que buscan empleo desde hace 1 año o más</t>
  </si>
  <si>
    <t>Ocupación (EPA)</t>
  </si>
  <si>
    <t>Afiliación a la Seguridad Social</t>
  </si>
  <si>
    <t>Ocupación (CNT)*</t>
  </si>
  <si>
    <t>Puestos de trabajo (CNT)*</t>
  </si>
  <si>
    <t>Indicador sintético**</t>
  </si>
  <si>
    <t>Inflación</t>
  </si>
  <si>
    <t>Inflación (datos brutos)</t>
  </si>
  <si>
    <t>Inflación subyacente</t>
  </si>
  <si>
    <t>Inflación subyacente (datos brutos)</t>
  </si>
  <si>
    <t>OCUPADOS QUE NO TRABAJARON EN LA SEMANA DE REFERENCIA POR CAUSA</t>
  </si>
  <si>
    <t>(MILES DE OCUPADOS. DATOS CVEC)</t>
  </si>
  <si>
    <t>Resultados nacionales</t>
  </si>
  <si>
    <t>Ocupados</t>
  </si>
  <si>
    <t>Datos desestacionalizados</t>
  </si>
  <si>
    <t>Ocupados que no han trabajado en la semana de referencia por motivo de no trabajar</t>
  </si>
  <si>
    <t>Unidades: Miles Personas</t>
  </si>
  <si>
    <t/>
  </si>
  <si>
    <t>% del total de ocupados</t>
  </si>
  <si>
    <t>Vacaciones o días de permiso</t>
  </si>
  <si>
    <t>Enfermedad, accidente o incapacidad temporal</t>
  </si>
  <si>
    <t>INDICADORES DE COSTE LABORAL E INFLACIÓN</t>
  </si>
  <si>
    <t>(CRECIMIENTO INTERANUAL EN PORCENTAJE. DATOS CVEC)</t>
  </si>
  <si>
    <r>
      <t xml:space="preserve">(1) Coste laboral unitario (CLU) por asalariado, CLU por hora trabajada, coste total por trabajador, coste total por hora trabajada, salario pactado en convenio colectivo, retribución bruta por trabajador en las grandes empresas e </t>
    </r>
    <r>
      <rPr>
        <i/>
        <sz val="7"/>
        <color rgb="FF46536D"/>
        <rFont val="Arial"/>
        <family val="2"/>
        <scheme val="minor"/>
      </rPr>
      <t>Indeed Wage Tracker</t>
    </r>
    <r>
      <rPr>
        <sz val="7"/>
        <color rgb="FF46536D"/>
        <rFont val="Arial"/>
        <family val="2"/>
        <scheme val="minor"/>
      </rPr>
      <t>.* Primer componente principal de las series incluidas en (1).</t>
    </r>
  </si>
  <si>
    <r>
      <t xml:space="preserve">Fuente: BBVA Research a partir de AEAT, INE, Ministerio de Trabajo y Economía Social e </t>
    </r>
    <r>
      <rPr>
        <i/>
        <sz val="7"/>
        <color rgb="FF46536D"/>
        <rFont val="Arial"/>
        <family val="2"/>
        <scheme val="minor"/>
      </rPr>
      <t>Indeed Hiring Lab</t>
    </r>
    <r>
      <rPr>
        <sz val="7"/>
        <color rgb="FF46536D"/>
        <rFont val="Arial"/>
        <family val="2"/>
        <scheme val="minor"/>
      </rPr>
      <t>.</t>
    </r>
  </si>
  <si>
    <t xml:space="preserve">INDICADORES DE COSTE LABORAL </t>
  </si>
  <si>
    <r>
      <t xml:space="preserve">Fuente: Elaboración propia a partir de AEAT, Eurostat, INE, Ministerio de Trabajo y Economía Social e </t>
    </r>
    <r>
      <rPr>
        <i/>
        <sz val="7"/>
        <color rgb="FF46536D"/>
        <rFont val="Arial"/>
        <family val="2"/>
        <scheme val="minor"/>
      </rPr>
      <t>Indeed Hiring Lab</t>
    </r>
    <r>
      <rPr>
        <sz val="7"/>
        <color rgb="FF46536D"/>
        <rFont val="Arial"/>
        <family val="2"/>
        <scheme val="minor"/>
      </rPr>
      <t>.</t>
    </r>
  </si>
  <si>
    <t>Fuente: Elaboración propia a partir de Ministerio de Inclusión, Seguridad Social y Migraciones.</t>
  </si>
  <si>
    <t>Tasa de vacantes (%)</t>
  </si>
  <si>
    <t>jun-26 (p)</t>
  </si>
  <si>
    <t>may-26 (p)</t>
  </si>
  <si>
    <t>CVEC: datos corregidos de variaciones estacionales y efecto calendario. (p): previsión BBVA Research con información hasta mediados de mayo.</t>
  </si>
  <si>
    <t>mar-26 (e')</t>
  </si>
  <si>
    <t>(1T1994 – 1T2026 (E). DATOS CVEC)</t>
  </si>
  <si>
    <t>mar-26*</t>
  </si>
  <si>
    <r>
      <t xml:space="preserve">*Excepto crecimiento salarial pactado en convenio colectivo e </t>
    </r>
    <r>
      <rPr>
        <i/>
        <sz val="7"/>
        <color rgb="FF46536D"/>
        <rFont val="Arial"/>
        <family val="2"/>
        <scheme val="minor"/>
      </rPr>
      <t>Indeed Wage Tracker</t>
    </r>
    <r>
      <rPr>
        <sz val="7"/>
        <color rgb="FF46536D"/>
        <rFont val="Arial"/>
        <family val="2"/>
        <scheme val="minor"/>
      </rPr>
      <t>. **mar-26: previsión.</t>
    </r>
  </si>
  <si>
    <t>***Coste laboral unitario (CLU) por asalariado, CLU por hora trabajada, coste total por trabajador, coste total por hora trabajada, salario pactado en convenio colectivo, retribución bruta por trabajador en las grandes empresas e Indeed Wage Tracker.</t>
  </si>
  <si>
    <t>Ext</t>
  </si>
  <si>
    <t>Esp</t>
  </si>
  <si>
    <r>
      <t xml:space="preserve">RESPUESTAS ESTIMADAS DEL PIB ANTE EL </t>
    </r>
    <r>
      <rPr>
        <b/>
        <i/>
        <sz val="12"/>
        <color rgb="FF001391"/>
        <rFont val="Arial"/>
        <family val="2"/>
        <scheme val="minor"/>
      </rPr>
      <t>SHOCK</t>
    </r>
    <r>
      <rPr>
        <b/>
        <sz val="12"/>
        <color rgb="FF001391"/>
        <rFont val="Arial"/>
        <family val="2"/>
        <scheme val="minor"/>
      </rPr>
      <t xml:space="preserve"> DE REGULARIZACIÓN EXTRAORDINARIA</t>
    </r>
  </si>
  <si>
    <t>(VARIACIÓN ACUMULADA EN % DESDE EL 1T26)</t>
  </si>
  <si>
    <t>SIN PESO MUERTO</t>
  </si>
  <si>
    <t>CON PESO MUERTO</t>
  </si>
  <si>
    <t>Sin peso muerto</t>
  </si>
  <si>
    <t>Con peso muerto</t>
  </si>
  <si>
    <t>fdmmtes</t>
  </si>
  <si>
    <t>mediamineco</t>
  </si>
  <si>
    <t>Regularizaciones extraordinarias</t>
  </si>
  <si>
    <t>% sobre afiliación total</t>
  </si>
  <si>
    <t>Miles de afiliados extranjeros</t>
  </si>
  <si>
    <t>AFILIACIÓN EXTRANJERA A LA SEGURIDAD SOCIAL</t>
  </si>
  <si>
    <t>(DATOS CVEC)</t>
  </si>
  <si>
    <t>Variación trimestral en %</t>
  </si>
  <si>
    <t>pc5_rescaled</t>
  </si>
  <si>
    <t>pc6_rescaled</t>
  </si>
  <si>
    <t>*Estimaciones obtenidas por BBVA Research a partir de un SVAR identificado con restricciones narrativas, de signos y elasticidades y escenarios estructurales.</t>
  </si>
  <si>
    <r>
      <t xml:space="preserve">RESPUESTAS ESTIMADAS DEL PIB ANTE EL </t>
    </r>
    <r>
      <rPr>
        <b/>
        <i/>
        <sz val="12"/>
        <color rgb="FF001391"/>
        <rFont val="Arial"/>
        <family val="2"/>
        <scheme val="minor"/>
      </rPr>
      <t>SHOCK</t>
    </r>
    <r>
      <rPr>
        <b/>
        <sz val="12"/>
        <color rgb="FF001391"/>
        <rFont val="Arial"/>
        <family val="2"/>
        <scheme val="minor"/>
      </rPr>
      <t xml:space="preserve"> DE REGULARIZACIÓN EXTRAORDINARIA*</t>
    </r>
  </si>
  <si>
    <t>Fuente: Elaboración propia a partir de INE y Ministerio de Economía, Comercio y Empresa</t>
  </si>
  <si>
    <t>Fuente: BBVA Research a partir de Ministerio de Economía, Comercio y Empresa y Ministerio de Trabajo y Economía SocialMigraciones.</t>
  </si>
  <si>
    <t>INMIGRANTES POR TIPO DE CONTRATO INICIADO O RENOVADO EN LOS ÚLTIMOS 12 MESES</t>
  </si>
  <si>
    <t>(PORCENTAJE SOBRE TOTAL DE ASALARIADOS POR TIPO DE CONTRATO)</t>
  </si>
  <si>
    <t>------</t>
  </si>
  <si>
    <t>-----------</t>
  </si>
  <si>
    <t>----------</t>
  </si>
  <si>
    <t>Indefinido</t>
  </si>
  <si>
    <t>Fijo discontinuo</t>
  </si>
  <si>
    <t>Temporal</t>
  </si>
  <si>
    <t>Asalariado</t>
  </si>
  <si>
    <t>TASA DE TEMPORALIDAD POR TAMAÑO DEL ESTABLECIMIENTO, SECTOR PRIVADO</t>
  </si>
  <si>
    <t>% NACIDOS EN EL EXTRANERO POR TAMAÑO DEL ESTABLECIMIENTO, SECTOR PRIVADO</t>
  </si>
  <si>
    <t xml:space="preserve">        |                                               numtra2                                            </t>
  </si>
  <si>
    <t>.1-9</t>
  </si>
  <si>
    <t>&lt; 10 personas trabajadoras</t>
  </si>
  <si>
    <t xml:space="preserve">De 10 a 19 </t>
  </si>
  <si>
    <t>De 20 a 49</t>
  </si>
  <si>
    <t>De 50 a 249</t>
  </si>
  <si>
    <t>250 personas o más</t>
  </si>
  <si>
    <t>No sabe pero menos de 10</t>
  </si>
  <si>
    <t>No sabe pero más de 9</t>
  </si>
  <si>
    <t>No sabe</t>
  </si>
  <si>
    <t>Valores:</t>
  </si>
  <si>
    <t>Número de personas que trabajan en el establecimiento</t>
  </si>
  <si>
    <t xml:space="preserve">ACTIVOS POTENCIALES </t>
  </si>
  <si>
    <t>--------</t>
  </si>
  <si>
    <t>-------------</t>
  </si>
  <si>
    <t>------------</t>
  </si>
  <si>
    <t>% SOBRE TOTAL</t>
  </si>
  <si>
    <t>Despido o supresión del puesto (incluye regulación de empleo)</t>
  </si>
  <si>
    <t>Fin del contrato (incluye los fijos-discontinuos y los trabajos estacionales) s</t>
  </si>
  <si>
    <t xml:space="preserve">Enfermedad o incapacidad propia </t>
  </si>
  <si>
    <t>Realizar estudios o recibir formación</t>
  </si>
  <si>
    <t xml:space="preserve">Responsabilidades de cuidado de hijos u otros familiares </t>
  </si>
  <si>
    <t>Otras razones familiares</t>
  </si>
  <si>
    <t>Jubilación anticipada</t>
  </si>
  <si>
    <t>Jubilación normal</t>
  </si>
  <si>
    <t>Otras razones personales</t>
  </si>
  <si>
    <t>Otras razones (incluye el cese en una actividad propia y por voluntad propia)</t>
  </si>
  <si>
    <t>Total personas paradas e inactivas que trabajaron en los últimos 12 meses</t>
  </si>
  <si>
    <t>A: % Despedidos o puesto suprimido (incluye regulación de empleo) en el último año</t>
  </si>
  <si>
    <t xml:space="preserve">B: % Fin del contrato (incluye los fijos-discontinuos y los trabajos estacionales) </t>
  </si>
  <si>
    <t>% (A + B)</t>
  </si>
  <si>
    <t>Jubilación</t>
  </si>
  <si>
    <t>Enfermedad</t>
  </si>
  <si>
    <t>Estudios</t>
  </si>
  <si>
    <t>Total personas sin empleo que trabajaron en los últimos 12 meses</t>
  </si>
  <si>
    <t>1, 2</t>
  </si>
  <si>
    <t>A: Despedidos o puesto suprimido  (incluye regulación de empleo) en el último año</t>
  </si>
  <si>
    <t xml:space="preserve">B: Fin del contrato (incluye los fijos-discontinuos y los trabajos estacionales) </t>
  </si>
  <si>
    <t>A o B</t>
  </si>
  <si>
    <t>Empleados en el último año</t>
  </si>
  <si>
    <t>|</t>
  </si>
  <si>
    <t>--+</t>
  </si>
  <si>
    <t>--------------</t>
  </si>
  <si>
    <t>year</t>
  </si>
  <si>
    <t xml:space="preserve">. </t>
  </si>
  <si>
    <t>----------------------------------------------------</t>
  </si>
  <si>
    <t xml:space="preserve">        |                   TIPOCONT                </t>
  </si>
  <si>
    <t>2022-2025</t>
  </si>
  <si>
    <t>-----------------------------------------</t>
  </si>
  <si>
    <t xml:space="preserve">        |             nacidoext          </t>
  </si>
  <si>
    <t>Indefinido permanente</t>
  </si>
  <si>
    <t>Sabados</t>
  </si>
  <si>
    <t>Domingos</t>
  </si>
  <si>
    <t>Tardes</t>
  </si>
  <si>
    <t>Noches</t>
  </si>
  <si>
    <t>Sábados</t>
  </si>
  <si>
    <t>dy/dx</t>
  </si>
  <si>
    <t>P&gt;|z|</t>
  </si>
  <si>
    <t>Lugar de nacimiento y años de residencia</t>
  </si>
  <si>
    <t>2006-2013</t>
  </si>
  <si>
    <t>UE, 3 años o menos de residencia</t>
  </si>
  <si>
    <t>UE,  más de 3 años de residencia</t>
  </si>
  <si>
    <t>Nacidas en España</t>
  </si>
  <si>
    <t>Nacidas en el extranjero</t>
  </si>
  <si>
    <t>No UE, 3 años o menos de residencia</t>
  </si>
  <si>
    <t>No UE,  más de 3 años de residencia</t>
  </si>
  <si>
    <t>2014-2019</t>
  </si>
  <si>
    <t>--------------------------------------------------------------------------------</t>
  </si>
  <si>
    <t>Note: dy/dx for factor levels is the discrete change from the base level.</t>
  </si>
  <si>
    <t xml:space="preserve">  Total |  12.63837   21.55153   17.08404   13.93365</t>
  </si>
  <si>
    <t xml:space="preserve">  Total |  12.59118   18.98758   13.93365</t>
  </si>
  <si>
    <t>. table year TIPOCONT  if SITU == 8 [pweight = weight24], stat(m tardes2)</t>
  </si>
  <si>
    <t>Nacidos en España</t>
  </si>
  <si>
    <t>Nacidos en el extranjero</t>
  </si>
  <si>
    <t>. table year TIPOCONT  if SITU == 8 [pweight = weight24], stat(m noches2)</t>
  </si>
  <si>
    <t>. table year TIPOCONT  if SITU == 8 [pweight = weight24], stat(m turnos2)</t>
  </si>
  <si>
    <t xml:space="preserve"> table year nacidoext  if SITU == 8 [pweight = weight24], stat(m turnos2)</t>
  </si>
  <si>
    <t>horas extras</t>
  </si>
  <si>
    <t>Horas extras</t>
  </si>
  <si>
    <t>total horas extras</t>
  </si>
  <si>
    <t>Pagadas</t>
  </si>
  <si>
    <t xml:space="preserve">No pagadas </t>
  </si>
  <si>
    <t>. quietly probit horasextra2 i.mujer i.edad3 ib1.paisnac4_resid paisnac4_resid i.isced i.activ21 i.ccaa i.year ///</t>
  </si>
  <si>
    <t xml:space="preserve">               |            Delta-method</t>
  </si>
  <si>
    <t>&gt;     if situ == 8 &amp; noestudia == 1 &amp; inrange(year,2022,2025)</t>
  </si>
  <si>
    <t>Horas extras, pagadas y no pagadas</t>
  </si>
  <si>
    <t>---------------</t>
  </si>
  <si>
    <t>. margins, dydx(i.paisnac4) post</t>
  </si>
  <si>
    <t>paisnac4_resid</t>
  </si>
  <si>
    <t>TIP</t>
  </si>
  <si>
    <t>OCONT</t>
  </si>
  <si>
    <t>Average marginal effects                                Number of obs = 35,713</t>
  </si>
  <si>
    <t>Model VCE: OIM</t>
  </si>
  <si>
    <t>Expression: Pr(horasextra2), predict()</t>
  </si>
  <si>
    <t>dy/dx wrt:  2.paisnac4_resid 3.paisnac4_resid 4.paisnac4_resid 5.paisnac4_resid</t>
  </si>
  <si>
    <t xml:space="preserve">               |      dy/dx   std. err.      z    P&gt;|z|     [95% conf. interval]</t>
  </si>
  <si>
    <t>---------------+----------------------------------------------------------------</t>
  </si>
  <si>
    <t>paisnac4_resid |</t>
  </si>
  <si>
    <t xml:space="preserve">            2  |   .1105459   .0613893     1.80   0.072    -.0097749    .2308667</t>
  </si>
  <si>
    <t xml:space="preserve">            3  |   .0009979   .0062644     0.16   0.873      -.01128    .0132758</t>
  </si>
  <si>
    <t xml:space="preserve">            4  |   .0214504   .0136325     1.57   0.116    -.0052688    .0481696</t>
  </si>
  <si>
    <t xml:space="preserve">            5  |  -.0003017   .0040004    -0.08   0.940    -.0081424     .007539</t>
  </si>
  <si>
    <t>. quietly probit horasextrasP2 i.mujer i.edad3 ib1.paisnac4_resid paisnac4_resid i.isced i.activ21 i.ccaa i.year ///</t>
  </si>
  <si>
    <t>Expression: Pr(horasextrasP2), predict()</t>
  </si>
  <si>
    <t xml:space="preserve">            2  |   .0781319   .0514427     1.52   0.129     -.022694    .1789578</t>
  </si>
  <si>
    <t xml:space="preserve">            3  |   .0043315   .0050815     0.85   0.394    -.0056282    .0142911</t>
  </si>
  <si>
    <t xml:space="preserve">            4  |   .0136935   .0106009     1.29   0.196    -.0070839    .0344709</t>
  </si>
  <si>
    <t xml:space="preserve">            5  |   .0015211   .0031002     0.49   0.624    -.0045551    .0075973</t>
  </si>
  <si>
    <t>. quietly probit horasextrasNP2 i.mujer i.edad3 ib1.paisnac4_resid paisnac4_resid i.isced i.activ21 i.ccaa i.year ///</t>
  </si>
  <si>
    <t>Expression: Pr(horasextrasNP2), predict()</t>
  </si>
  <si>
    <t xml:space="preserve">            2  |   .0869152   .0521234     1.67   0.095    -.0152449    .1890752</t>
  </si>
  <si>
    <t xml:space="preserve">            3  |  -.0034476   .0040696    -0.85   0.397    -.0114239    .0045287</t>
  </si>
  <si>
    <t xml:space="preserve">            4  |   .0063553   .0091136     0.70   0.486    -.0115071    .0242177</t>
  </si>
  <si>
    <t xml:space="preserve">            5  |  -.0030209   .0027242    -1.11   0.267    -.0083602    .0023184</t>
  </si>
  <si>
    <t>end of do-file</t>
  </si>
  <si>
    <t>26-34</t>
  </si>
  <si>
    <t>nacidos en España</t>
  </si>
  <si>
    <t>edad3</t>
  </si>
  <si>
    <t>tasas de emancipación por tipos de contratos</t>
  </si>
  <si>
    <t xml:space="preserve">        |             empleado           </t>
  </si>
  <si>
    <t>18-34</t>
  </si>
  <si>
    <t>26-34, taas de emacipación por situación laboral</t>
  </si>
  <si>
    <t xml:space="preserve">        |                   situlab4                </t>
  </si>
  <si>
    <t>no estudiantes</t>
  </si>
  <si>
    <t xml:space="preserve">        |            emancipado          </t>
  </si>
  <si>
    <t>sit</t>
  </si>
  <si>
    <t>ulab4</t>
  </si>
  <si>
    <t xml:space="preserve">        |                              situlab4                           </t>
  </si>
  <si>
    <t xml:space="preserve">table year situlab4 if edad1 &gt;= 26 &amp; edad1 &lt;= 34 &amp; noestudia == 1 &amp; ducon1 != . &amp; nacidoext == 0 [pweight = mweight24], stat(m emancipado100) </t>
  </si>
  <si>
    <t>18-22</t>
  </si>
  <si>
    <t>23-25</t>
  </si>
  <si>
    <t>26-29</t>
  </si>
  <si>
    <t>30-34</t>
  </si>
  <si>
    <t>No emancipados</t>
  </si>
  <si>
    <t>Emancipados</t>
  </si>
  <si>
    <t>No empleado</t>
  </si>
  <si>
    <t>Empleado</t>
  </si>
  <si>
    <t>Inactivo</t>
  </si>
  <si>
    <t>Parado</t>
  </si>
  <si>
    <t>Contrato indefinido</t>
  </si>
  <si>
    <t>Contrato fijo discontinuo</t>
  </si>
  <si>
    <t>Contrato temporal</t>
  </si>
  <si>
    <t>nacidos en el extranjero por grupos de edad</t>
  </si>
  <si>
    <t>Esp 18-22</t>
  </si>
  <si>
    <t>Esp 23-25</t>
  </si>
  <si>
    <t>Esp 26-29</t>
  </si>
  <si>
    <t>Esp 30-34</t>
  </si>
  <si>
    <t>Ext 18-22</t>
  </si>
  <si>
    <t>Ext 23-25</t>
  </si>
  <si>
    <t>Ext 26-29</t>
  </si>
  <si>
    <t>Ext 30-34</t>
  </si>
  <si>
    <t>Personas asalariadas</t>
  </si>
  <si>
    <t>% por, nacidos en el extranjero, grupos de edad,</t>
  </si>
  <si>
    <t>TASA DE TEMPORALIDAD SEGÚN TAMAÑO DEL ESTABLECIMIENTO</t>
  </si>
  <si>
    <t>(% SOBRE EL TOTAL DE PERSONAS ASALARIADAS)</t>
  </si>
  <si>
    <t>POBLACIÓN INMIGRANTE SEGÚN TAMAÑO DEL ESTABLECIMIENTO</t>
  </si>
  <si>
    <t>(% SOBRE EL TOTAL DE PERSONAS ASALARIADAS POR TIPO DE ESTABLECIMIENTO)</t>
  </si>
  <si>
    <t>NÚMERO DE PERSONAS EN PARO O ACTIVAS POTENCIALES QUE TRABAJARON EN LOS ÚLTIMOS 12 MESES Y PROPORCIÓN DE ESTAS PERSONAS QUE DEJARON SU EMPLEO POR DESPIDO O CESE</t>
  </si>
  <si>
    <r>
      <t>PROPORCIÓN DE INMIGRANTES ENTRE LAS PERSONAS EMPLEADAS EN LOS ÚLTIMOS 12 MESES Y ENTRE LAS PARADAS O ACTIVAS POTENCIALES QUE FUERON DESPEDIDAS O CESADAS</t>
    </r>
    <r>
      <rPr>
        <b/>
        <sz val="10"/>
        <color rgb="FF001391"/>
        <rFont val="Arial"/>
        <family val="2"/>
        <scheme val="minor"/>
      </rPr>
      <t xml:space="preserve"> </t>
    </r>
    <r>
      <rPr>
        <sz val="10"/>
        <color rgb="FF001391"/>
        <rFont val="Arial"/>
        <family val="2"/>
        <scheme val="minor"/>
      </rPr>
      <t>(%)</t>
    </r>
  </si>
  <si>
    <t>DISTRIBUCIÓN DE LAS PERSONAS ASALARIADAS EN EL SECTOR PRIVADO QUE TRABAJAN CON FRECUENCIA LOS SÁBADOS O DOMINGOS SEGÚN SU LUGAR DE NACIMIENTO</t>
  </si>
  <si>
    <t>(% SOBRE EL TOTAL DE PERSONAS ASALARIADAS PARA CADA LUGAR DE NACIMIENTO)</t>
  </si>
  <si>
    <r>
      <t xml:space="preserve">ESTIMACIÓN DE LAS DIFERENCIAS DE PROBABILIDAD DE TRABAJO ATÍPICO ENTRE LAS PERSONAS ASALARIADAS NACIDAS EN EL EXTRANJERO Y LAS NACIDAS EN ESPAÑA* </t>
    </r>
    <r>
      <rPr>
        <sz val="10"/>
        <color rgb="FF001391"/>
        <rFont val="Arial"/>
        <family val="2"/>
        <scheme val="minor"/>
      </rPr>
      <t>(PUNTOS PORCENTUALES, 2022-2025)</t>
    </r>
  </si>
  <si>
    <t>DISTRIBUCIÓN DE LAS PERSONAS ASALARIADAS EN EL SECTOR PRIVADO QUE TRABAJAN CON FRECUENCIA POR LAS TARDES O NOCHES SEGÚN SU LUGAR DE NACIMIENTO</t>
  </si>
  <si>
    <r>
      <t xml:space="preserve">PROPORCIÓN DE PERSONAS ASALARIADAS EN EL SECTOR PRIVADO QUE REALIZAN HORAS EXTRAORDINARIAS, PAGADAS Y NO PAGADAS SEGÚN SU LUGAR DE NACIMIENTO </t>
    </r>
    <r>
      <rPr>
        <sz val="10"/>
        <color rgb="FF001391"/>
        <rFont val="Arial"/>
        <family val="2"/>
        <scheme val="minor"/>
      </rPr>
      <t>(%)</t>
    </r>
  </si>
  <si>
    <t>TASAS DE EMANCIPACIÓN POR SITUACIÓN LABORAL Y CONTRACTUAL (26-34 AÑOS)</t>
  </si>
  <si>
    <t>(% SOBRE EL TOTAL DE PERSONAS QUE NO RESIDEN CON PARIENTES POR SITUACIÓN LABORAL)</t>
  </si>
  <si>
    <t>TASAS DE EMANCIPACIÓN POR GRUPOS DE EDAD</t>
  </si>
  <si>
    <t>(% SOBRE EL TOTAL DE PERSONAS QUE NO RESIDEN CON PARIENTES POR GRUPO DE EDAD)</t>
  </si>
  <si>
    <t>PROPORCIÓN DE PERSONAS NACIDAS EN EL EXTRANJERO SOBRE LA POBLACIÓN NO ESTUDIANTE POR GRUPOS DE EDAD</t>
  </si>
  <si>
    <t>(% POR GRUPO DE EDAD)</t>
  </si>
  <si>
    <t>TASAS DE EMANCIPACIÓN POR GRUPOS DE EDAD Y LUGAR DE NACIMIENTO NO ESTUDIANTES</t>
  </si>
  <si>
    <t>(% DE PERSONAS QUE NO RESIDEN CON PARIENTES POR GRUPO DE EDAD Y LUGAR DE NACIMIENTO)</t>
  </si>
  <si>
    <t>TASAS DE EMANCIPACIÓN DE LAS PERSONAS ASALARIADAS DE 26-34 AÑOS NO ESTUDIANTES</t>
  </si>
  <si>
    <t>(% DE PERSONAS QUE NO RESIDEN CON PARIENTES POR LUGAR DE NACIMIENTO Y SITUACIÓN LABORAL)</t>
  </si>
  <si>
    <t>NACIDAS EN ESPAÑA</t>
  </si>
  <si>
    <t>NACIDAS EN EL EXTRANJE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
    <numFmt numFmtId="166" formatCode="0.000%"/>
    <numFmt numFmtId="167" formatCode="#,##0.0"/>
    <numFmt numFmtId="168" formatCode="[$-C0A]mmm\-yy;@"/>
    <numFmt numFmtId="169" formatCode="0.0000%"/>
  </numFmts>
  <fonts count="53" x14ac:knownFonts="1">
    <font>
      <sz val="11"/>
      <color theme="1"/>
      <name val="Arial"/>
      <family val="2"/>
      <scheme val="minor"/>
    </font>
    <font>
      <sz val="12"/>
      <color theme="1"/>
      <name val="Arial"/>
      <family val="2"/>
      <scheme val="minor"/>
    </font>
    <font>
      <sz val="11"/>
      <color theme="1"/>
      <name val="Arial"/>
      <family val="2"/>
      <scheme val="minor"/>
    </font>
    <font>
      <sz val="11"/>
      <color theme="1"/>
      <name val="Arial"/>
      <family val="2"/>
    </font>
    <font>
      <sz val="11"/>
      <name val="Arial"/>
      <family val="2"/>
    </font>
    <font>
      <i/>
      <sz val="11"/>
      <name val="Arial"/>
      <family val="2"/>
    </font>
    <font>
      <sz val="10"/>
      <name val="Arial"/>
      <family val="2"/>
    </font>
    <font>
      <sz val="11"/>
      <color indexed="8"/>
      <name val="Arial"/>
      <family val="2"/>
      <scheme val="minor"/>
    </font>
    <font>
      <b/>
      <sz val="11"/>
      <name val="Arial"/>
      <family val="2"/>
    </font>
    <font>
      <sz val="7"/>
      <name val="Arial"/>
      <family val="2"/>
    </font>
    <font>
      <sz val="11"/>
      <color theme="6"/>
      <name val="Arial"/>
      <family val="2"/>
    </font>
    <font>
      <u/>
      <sz val="12"/>
      <color theme="10"/>
      <name val="Arial"/>
      <family val="2"/>
      <scheme val="minor"/>
    </font>
    <font>
      <sz val="12"/>
      <color theme="1"/>
      <name val="Arial"/>
      <family val="2"/>
      <scheme val="minor"/>
    </font>
    <font>
      <b/>
      <sz val="9"/>
      <color theme="0"/>
      <name val="Arial"/>
      <family val="2"/>
    </font>
    <font>
      <sz val="9"/>
      <color theme="1"/>
      <name val="Arial"/>
      <family val="2"/>
    </font>
    <font>
      <b/>
      <sz val="9"/>
      <color theme="1"/>
      <name val="Arial"/>
      <family val="2"/>
    </font>
    <font>
      <sz val="9"/>
      <color theme="0"/>
      <name val="Arial"/>
      <family val="2"/>
    </font>
    <font>
      <u/>
      <sz val="11"/>
      <name val="Arial"/>
      <family val="2"/>
    </font>
    <font>
      <b/>
      <sz val="12"/>
      <color rgb="FF02A5A5"/>
      <name val="Arial"/>
      <family val="2"/>
    </font>
    <font>
      <sz val="10"/>
      <color rgb="FF02A5A5"/>
      <name val="Arial"/>
      <family val="2"/>
    </font>
    <font>
      <sz val="7"/>
      <color rgb="FF666666"/>
      <name val="Arial"/>
      <family val="2"/>
    </font>
    <font>
      <i/>
      <sz val="7"/>
      <color rgb="FF666666"/>
      <name val="Arial"/>
      <family val="2"/>
    </font>
    <font>
      <sz val="11"/>
      <color rgb="FFFF0000"/>
      <name val="Arial"/>
      <family val="2"/>
    </font>
    <font>
      <sz val="10"/>
      <name val="Arial"/>
      <family val="2"/>
    </font>
    <font>
      <sz val="11"/>
      <name val="Arial"/>
      <family val="2"/>
      <scheme val="minor"/>
    </font>
    <font>
      <sz val="7"/>
      <color rgb="FF666666"/>
      <name val="Arial"/>
      <family val="2"/>
      <scheme val="minor"/>
    </font>
    <font>
      <b/>
      <i/>
      <sz val="9"/>
      <color theme="1"/>
      <name val="Arial"/>
      <family val="2"/>
    </font>
    <font>
      <i/>
      <sz val="11"/>
      <color theme="0" tint="-0.499984740745262"/>
      <name val="Arial"/>
      <family val="2"/>
    </font>
    <font>
      <sz val="9"/>
      <color rgb="FF121212"/>
      <name val="Arial"/>
      <family val="2"/>
      <scheme val="minor"/>
    </font>
    <font>
      <i/>
      <sz val="9"/>
      <color theme="1"/>
      <name val="Arial"/>
      <family val="2"/>
    </font>
    <font>
      <sz val="11"/>
      <color theme="0" tint="-0.499984740745262"/>
      <name val="Arial"/>
      <family val="2"/>
    </font>
    <font>
      <sz val="11"/>
      <name val="Calibri"/>
      <family val="2"/>
    </font>
    <font>
      <b/>
      <sz val="12"/>
      <color theme="1"/>
      <name val="Arial"/>
      <family val="2"/>
    </font>
    <font>
      <sz val="10"/>
      <color theme="1"/>
      <name val="Arial"/>
      <family val="2"/>
    </font>
    <font>
      <b/>
      <sz val="11"/>
      <color theme="1"/>
      <name val="Arial"/>
      <family val="2"/>
    </font>
    <font>
      <i/>
      <sz val="11"/>
      <color rgb="FFFF0000"/>
      <name val="Arial"/>
      <family val="2"/>
    </font>
    <font>
      <b/>
      <sz val="12"/>
      <color rgb="FF001391"/>
      <name val="Arial"/>
      <family val="2"/>
      <scheme val="minor"/>
    </font>
    <font>
      <sz val="10"/>
      <color rgb="FF001391"/>
      <name val="Arial"/>
      <family val="2"/>
      <scheme val="minor"/>
    </font>
    <font>
      <sz val="7"/>
      <color rgb="FF46536D"/>
      <name val="Arial"/>
      <family val="2"/>
      <scheme val="minor"/>
    </font>
    <font>
      <sz val="9"/>
      <name val="Arial"/>
      <family val="2"/>
    </font>
    <font>
      <i/>
      <sz val="7"/>
      <color rgb="FF46536D"/>
      <name val="Arial"/>
      <family val="2"/>
      <scheme val="minor"/>
    </font>
    <font>
      <b/>
      <sz val="12"/>
      <color theme="1"/>
      <name val="Arial"/>
      <family val="2"/>
      <scheme val="minor"/>
    </font>
    <font>
      <sz val="10"/>
      <color theme="1"/>
      <name val="Arial"/>
      <family val="2"/>
      <scheme val="minor"/>
    </font>
    <font>
      <b/>
      <i/>
      <sz val="12"/>
      <color rgb="FF001391"/>
      <name val="Arial"/>
      <family val="2"/>
      <scheme val="minor"/>
    </font>
    <font>
      <sz val="12"/>
      <color rgb="FF001391"/>
      <name val="Arial"/>
      <family val="2"/>
      <scheme val="minor"/>
    </font>
    <font>
      <sz val="10"/>
      <color rgb="FF0070C0"/>
      <name val="Arial"/>
      <family val="2"/>
    </font>
    <font>
      <b/>
      <sz val="10"/>
      <color theme="1"/>
      <name val="Arial"/>
      <family val="2"/>
      <scheme val="minor"/>
    </font>
    <font>
      <sz val="12"/>
      <color rgb="FFFF0000"/>
      <name val="Arial"/>
      <family val="2"/>
      <scheme val="minor"/>
    </font>
    <font>
      <b/>
      <sz val="12"/>
      <color rgb="FF001391"/>
      <name val="Arial"/>
      <family val="2"/>
    </font>
    <font>
      <sz val="10"/>
      <color rgb="FF001391"/>
      <name val="Arial"/>
      <family val="2"/>
    </font>
    <font>
      <sz val="9"/>
      <color rgb="FF366092"/>
      <name val="Arial"/>
      <family val="2"/>
    </font>
    <font>
      <sz val="12"/>
      <color rgb="FF000000"/>
      <name val="Arial"/>
      <family val="2"/>
      <scheme val="minor"/>
    </font>
    <font>
      <b/>
      <sz val="10"/>
      <color rgb="FF001391"/>
      <name val="Arial"/>
      <family val="2"/>
      <scheme val="minor"/>
    </font>
  </fonts>
  <fills count="1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00B050"/>
        <bgColor indexed="64"/>
      </patternFill>
    </fill>
    <fill>
      <patternFill patternType="solid">
        <fgColor theme="7" tint="0.89999084444715716"/>
        <bgColor indexed="64"/>
      </patternFill>
    </fill>
    <fill>
      <patternFill patternType="solid">
        <fgColor theme="8"/>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FFC000"/>
        <bgColor indexed="64"/>
      </patternFill>
    </fill>
  </fills>
  <borders count="4">
    <border>
      <left/>
      <right/>
      <top/>
      <bottom/>
      <diagonal/>
    </border>
    <border>
      <left/>
      <right/>
      <top/>
      <bottom style="thin">
        <color rgb="FFD3D3D3"/>
      </bottom>
      <diagonal/>
    </border>
    <border>
      <left/>
      <right/>
      <top style="thick">
        <color theme="0" tint="-0.14996795556505021"/>
      </top>
      <bottom style="thick">
        <color theme="0" tint="-0.14996795556505021"/>
      </bottom>
      <diagonal/>
    </border>
    <border>
      <left/>
      <right/>
      <top style="double">
        <color rgb="FFD3D3D3"/>
      </top>
      <bottom style="double">
        <color rgb="FFD3D3D3"/>
      </bottom>
      <diagonal/>
    </border>
  </borders>
  <cellStyleXfs count="18">
    <xf numFmtId="0" fontId="0" fillId="0" borderId="0"/>
    <xf numFmtId="9" fontId="2" fillId="0" borderId="0" applyFont="0" applyFill="0" applyBorder="0" applyAlignment="0" applyProtection="0"/>
    <xf numFmtId="0" fontId="2" fillId="0" borderId="0"/>
    <xf numFmtId="9" fontId="7" fillId="0" borderId="0" applyFont="0" applyFill="0" applyBorder="0" applyAlignment="0" applyProtection="0"/>
    <xf numFmtId="0" fontId="11" fillId="0" borderId="0" applyNumberFormat="0" applyFill="0" applyBorder="0" applyAlignment="0" applyProtection="0"/>
    <xf numFmtId="0" fontId="12" fillId="0" borderId="0"/>
    <xf numFmtId="0" fontId="7" fillId="0" borderId="0"/>
    <xf numFmtId="0" fontId="23" fillId="0" borderId="0"/>
    <xf numFmtId="9" fontId="6" fillId="0" borderId="0" applyFont="0" applyFill="0" applyBorder="0" applyAlignment="0" applyProtection="0"/>
    <xf numFmtId="0" fontId="7" fillId="0" borderId="0"/>
    <xf numFmtId="43" fontId="7" fillId="0" borderId="0" applyFont="0" applyFill="0" applyBorder="0" applyAlignment="0" applyProtection="0"/>
    <xf numFmtId="0" fontId="31" fillId="0" borderId="0"/>
    <xf numFmtId="9" fontId="31" fillId="0" borderId="0" applyFont="0" applyFill="0" applyBorder="0" applyAlignment="0" applyProtection="0"/>
    <xf numFmtId="0" fontId="31" fillId="0" borderId="0"/>
    <xf numFmtId="9" fontId="31" fillId="0" borderId="0" applyFont="0" applyFill="0" applyBorder="0" applyAlignment="0" applyProtection="0"/>
    <xf numFmtId="9" fontId="7" fillId="0" borderId="0" applyFont="0" applyFill="0" applyBorder="0" applyAlignment="0" applyProtection="0"/>
    <xf numFmtId="0" fontId="6" fillId="0" borderId="0"/>
    <xf numFmtId="0" fontId="1" fillId="0" borderId="0"/>
  </cellStyleXfs>
  <cellXfs count="223">
    <xf numFmtId="0" fontId="0" fillId="0" borderId="0" xfId="0"/>
    <xf numFmtId="17" fontId="3" fillId="0" borderId="0" xfId="0" applyNumberFormat="1" applyFont="1" applyAlignment="1">
      <alignment horizontal="left"/>
    </xf>
    <xf numFmtId="0" fontId="3" fillId="0" borderId="0" xfId="0" applyFont="1"/>
    <xf numFmtId="0" fontId="4" fillId="0" borderId="0" xfId="0" applyFont="1" applyAlignment="1">
      <alignment horizontal="left" wrapText="1"/>
    </xf>
    <xf numFmtId="0" fontId="4" fillId="0" borderId="0" xfId="0" applyFont="1" applyAlignment="1">
      <alignment horizontal="right" wrapText="1"/>
    </xf>
    <xf numFmtId="0" fontId="4" fillId="0" borderId="0" xfId="0" applyFont="1" applyAlignment="1">
      <alignment wrapText="1"/>
    </xf>
    <xf numFmtId="17" fontId="4" fillId="0" borderId="0" xfId="0" applyNumberFormat="1" applyFont="1" applyAlignment="1">
      <alignment horizontal="left"/>
    </xf>
    <xf numFmtId="164" fontId="4" fillId="0" borderId="0" xfId="0" applyNumberFormat="1" applyFont="1"/>
    <xf numFmtId="0" fontId="4" fillId="0" borderId="0" xfId="0" applyFont="1"/>
    <xf numFmtId="164" fontId="4" fillId="0" borderId="0" xfId="1" applyNumberFormat="1" applyFont="1" applyFill="1"/>
    <xf numFmtId="0" fontId="5" fillId="0" borderId="0" xfId="0" applyFont="1"/>
    <xf numFmtId="0" fontId="4" fillId="0" borderId="0" xfId="0" applyFont="1" applyAlignment="1">
      <alignment horizontal="left"/>
    </xf>
    <xf numFmtId="165" fontId="4" fillId="0" borderId="0" xfId="0" applyNumberFormat="1" applyFont="1"/>
    <xf numFmtId="0" fontId="6" fillId="0" borderId="0" xfId="0" applyFont="1" applyAlignment="1">
      <alignment horizontal="left" vertical="center" readingOrder="1"/>
    </xf>
    <xf numFmtId="164" fontId="4" fillId="0" borderId="0" xfId="1" applyNumberFormat="1" applyFont="1"/>
    <xf numFmtId="0" fontId="4" fillId="0" borderId="0" xfId="2" applyFont="1" applyAlignment="1">
      <alignment horizontal="left" wrapText="1"/>
    </xf>
    <xf numFmtId="0" fontId="8" fillId="0" borderId="0" xfId="2" applyFont="1" applyAlignment="1">
      <alignment horizontal="right"/>
    </xf>
    <xf numFmtId="0" fontId="4" fillId="0" borderId="0" xfId="2" applyFont="1" applyAlignment="1">
      <alignment horizontal="right"/>
    </xf>
    <xf numFmtId="0" fontId="4" fillId="0" borderId="0" xfId="2" applyFont="1" applyAlignment="1">
      <alignment horizontal="right" wrapText="1"/>
    </xf>
    <xf numFmtId="0" fontId="4" fillId="0" borderId="0" xfId="2" applyFont="1"/>
    <xf numFmtId="17" fontId="4" fillId="0" borderId="0" xfId="2" applyNumberFormat="1" applyFont="1" applyAlignment="1">
      <alignment horizontal="left"/>
    </xf>
    <xf numFmtId="0" fontId="8" fillId="0" borderId="0" xfId="2" applyFont="1"/>
    <xf numFmtId="165" fontId="4" fillId="0" borderId="0" xfId="2" applyNumberFormat="1" applyFont="1"/>
    <xf numFmtId="0" fontId="4" fillId="0" borderId="0" xfId="2" applyFont="1" applyAlignment="1">
      <alignment horizontal="left"/>
    </xf>
    <xf numFmtId="0" fontId="9" fillId="0" borderId="0" xfId="0" applyFont="1" applyAlignment="1">
      <alignment horizontal="left" vertical="center" readingOrder="1"/>
    </xf>
    <xf numFmtId="0" fontId="4" fillId="0" borderId="0" xfId="0" applyFont="1" applyAlignment="1">
      <alignment horizontal="right"/>
    </xf>
    <xf numFmtId="165" fontId="4" fillId="0" borderId="0" xfId="0" applyNumberFormat="1" applyFont="1" applyAlignment="1">
      <alignment horizontal="right"/>
    </xf>
    <xf numFmtId="10" fontId="4" fillId="0" borderId="0" xfId="1" applyNumberFormat="1" applyFont="1" applyFill="1"/>
    <xf numFmtId="166" fontId="4" fillId="0" borderId="0" xfId="1" applyNumberFormat="1" applyFont="1" applyFill="1"/>
    <xf numFmtId="0" fontId="4" fillId="0" borderId="0" xfId="5" applyFont="1" applyAlignment="1">
      <alignment horizontal="left"/>
    </xf>
    <xf numFmtId="0" fontId="4" fillId="0" borderId="0" xfId="5" applyFont="1" applyAlignment="1">
      <alignment horizontal="right" vertical="center" wrapText="1"/>
    </xf>
    <xf numFmtId="0" fontId="4" fillId="0" borderId="0" xfId="5" applyFont="1"/>
    <xf numFmtId="17" fontId="4" fillId="0" borderId="0" xfId="5" applyNumberFormat="1" applyFont="1" applyAlignment="1">
      <alignment horizontal="left"/>
    </xf>
    <xf numFmtId="165" fontId="4" fillId="0" borderId="0" xfId="5" applyNumberFormat="1" applyFont="1"/>
    <xf numFmtId="167" fontId="4" fillId="0" borderId="0" xfId="5" applyNumberFormat="1" applyFont="1"/>
    <xf numFmtId="3" fontId="4" fillId="0" borderId="0" xfId="5" applyNumberFormat="1" applyFont="1"/>
    <xf numFmtId="4" fontId="4" fillId="0" borderId="0" xfId="5" applyNumberFormat="1" applyFont="1"/>
    <xf numFmtId="2" fontId="3" fillId="0" borderId="0" xfId="0" applyNumberFormat="1" applyFont="1"/>
    <xf numFmtId="0" fontId="3" fillId="2" borderId="0" xfId="0" applyFont="1" applyFill="1"/>
    <xf numFmtId="0" fontId="10" fillId="2" borderId="0" xfId="0" applyFont="1" applyFill="1"/>
    <xf numFmtId="0" fontId="13" fillId="3" borderId="0" xfId="0" applyFont="1" applyFill="1" applyAlignment="1">
      <alignment horizontal="center" vertical="center"/>
    </xf>
    <xf numFmtId="17" fontId="13" fillId="3" borderId="0" xfId="0" applyNumberFormat="1" applyFont="1" applyFill="1" applyAlignment="1">
      <alignment horizontal="center" vertical="center"/>
    </xf>
    <xf numFmtId="168" fontId="13" fillId="3" borderId="0" xfId="0" applyNumberFormat="1" applyFont="1" applyFill="1" applyAlignment="1">
      <alignment horizontal="center" vertical="center"/>
    </xf>
    <xf numFmtId="164" fontId="14" fillId="2" borderId="0" xfId="1" applyNumberFormat="1" applyFont="1" applyFill="1" applyAlignment="1">
      <alignment horizontal="center" vertical="center"/>
    </xf>
    <xf numFmtId="0" fontId="15" fillId="2" borderId="0" xfId="0" applyFont="1" applyFill="1" applyAlignment="1">
      <alignment horizontal="left" vertical="center"/>
    </xf>
    <xf numFmtId="0" fontId="14" fillId="2" borderId="0" xfId="0" applyFont="1" applyFill="1" applyAlignment="1">
      <alignment horizontal="left" vertical="center" indent="2"/>
    </xf>
    <xf numFmtId="0" fontId="15" fillId="2" borderId="1" xfId="0" applyFont="1" applyFill="1" applyBorder="1" applyAlignment="1">
      <alignment horizontal="left" vertical="center"/>
    </xf>
    <xf numFmtId="164" fontId="16" fillId="2" borderId="0" xfId="1" applyNumberFormat="1" applyFont="1" applyFill="1" applyAlignment="1">
      <alignment horizontal="center" vertical="center"/>
    </xf>
    <xf numFmtId="164" fontId="14" fillId="2" borderId="1" xfId="1" applyNumberFormat="1" applyFont="1" applyFill="1" applyBorder="1" applyAlignment="1">
      <alignment horizontal="center" vertical="center"/>
    </xf>
    <xf numFmtId="2" fontId="4" fillId="0" borderId="0" xfId="1" applyNumberFormat="1" applyFont="1"/>
    <xf numFmtId="2" fontId="4" fillId="0" borderId="0" xfId="0" applyNumberFormat="1" applyFont="1"/>
    <xf numFmtId="0" fontId="8" fillId="0" borderId="0" xfId="0" applyFont="1"/>
    <xf numFmtId="10" fontId="4" fillId="0" borderId="0" xfId="0" applyNumberFormat="1" applyFont="1"/>
    <xf numFmtId="9" fontId="4" fillId="0" borderId="0" xfId="1" applyFont="1"/>
    <xf numFmtId="10" fontId="4" fillId="0" borderId="0" xfId="1" applyNumberFormat="1" applyFont="1"/>
    <xf numFmtId="166" fontId="4" fillId="0" borderId="0" xfId="1" applyNumberFormat="1" applyFont="1"/>
    <xf numFmtId="164" fontId="14" fillId="2" borderId="0" xfId="1" applyNumberFormat="1" applyFont="1" applyFill="1" applyBorder="1" applyAlignment="1">
      <alignment horizontal="center" vertical="center"/>
    </xf>
    <xf numFmtId="0" fontId="4" fillId="4" borderId="0" xfId="0" applyFont="1" applyFill="1"/>
    <xf numFmtId="0" fontId="17" fillId="0" borderId="0" xfId="2" applyFont="1"/>
    <xf numFmtId="165" fontId="4" fillId="5" borderId="0" xfId="0" applyNumberFormat="1" applyFont="1" applyFill="1" applyAlignment="1">
      <alignment horizontal="right"/>
    </xf>
    <xf numFmtId="0" fontId="18" fillId="0" borderId="0" xfId="0" applyFont="1" applyAlignment="1">
      <alignment horizontal="left" vertical="center" readingOrder="1"/>
    </xf>
    <xf numFmtId="0" fontId="19" fillId="0" borderId="0" xfId="0" applyFont="1" applyAlignment="1">
      <alignment horizontal="left" vertical="center" readingOrder="1"/>
    </xf>
    <xf numFmtId="0" fontId="20" fillId="0" borderId="0" xfId="0" applyFont="1" applyAlignment="1">
      <alignment horizontal="left" vertical="center" readingOrder="1"/>
    </xf>
    <xf numFmtId="169" fontId="4" fillId="0" borderId="0" xfId="1" applyNumberFormat="1" applyFont="1"/>
    <xf numFmtId="164" fontId="8" fillId="0" borderId="0" xfId="1" applyNumberFormat="1" applyFont="1"/>
    <xf numFmtId="164" fontId="4" fillId="0" borderId="0" xfId="1" applyNumberFormat="1" applyFont="1" applyAlignment="1">
      <alignment horizontal="right" wrapText="1"/>
    </xf>
    <xf numFmtId="0" fontId="20" fillId="0" borderId="0" xfId="0" applyFont="1"/>
    <xf numFmtId="0" fontId="20" fillId="2" borderId="0" xfId="0" applyFont="1" applyFill="1" applyAlignment="1">
      <alignment horizontal="left" vertical="center" readingOrder="1"/>
    </xf>
    <xf numFmtId="0" fontId="18" fillId="2" borderId="0" xfId="0" applyFont="1" applyFill="1" applyAlignment="1">
      <alignment horizontal="left" vertical="center" readingOrder="1"/>
    </xf>
    <xf numFmtId="0" fontId="19" fillId="2" borderId="0" xfId="0" applyFont="1" applyFill="1" applyAlignment="1">
      <alignment horizontal="left" vertical="center" readingOrder="1"/>
    </xf>
    <xf numFmtId="0" fontId="4" fillId="0" borderId="0" xfId="5" applyFont="1" applyAlignment="1">
      <alignment horizontal="right" vertical="top" wrapText="1"/>
    </xf>
    <xf numFmtId="0" fontId="22" fillId="0" borderId="0" xfId="2" applyFont="1" applyAlignment="1">
      <alignment horizontal="right"/>
    </xf>
    <xf numFmtId="0" fontId="22" fillId="0" borderId="0" xfId="2" applyFont="1"/>
    <xf numFmtId="164" fontId="22" fillId="0" borderId="0" xfId="1" applyNumberFormat="1" applyFont="1"/>
    <xf numFmtId="165" fontId="22" fillId="0" borderId="0" xfId="2" applyNumberFormat="1" applyFont="1"/>
    <xf numFmtId="164" fontId="4" fillId="0" borderId="0" xfId="5" applyNumberFormat="1" applyFont="1"/>
    <xf numFmtId="0" fontId="4" fillId="0" borderId="0" xfId="1" applyNumberFormat="1" applyFont="1"/>
    <xf numFmtId="0" fontId="24" fillId="0" borderId="0" xfId="0" applyFont="1" applyAlignment="1">
      <alignment horizontal="right" wrapText="1"/>
    </xf>
    <xf numFmtId="17" fontId="24" fillId="0" borderId="0" xfId="0" applyNumberFormat="1" applyFont="1" applyAlignment="1">
      <alignment horizontal="left"/>
    </xf>
    <xf numFmtId="164" fontId="24" fillId="0" borderId="0" xfId="1" applyNumberFormat="1" applyFont="1"/>
    <xf numFmtId="0" fontId="24" fillId="0" borderId="0" xfId="0" applyFont="1"/>
    <xf numFmtId="0" fontId="24" fillId="0" borderId="0" xfId="0" applyFont="1" applyAlignment="1">
      <alignment horizontal="left"/>
    </xf>
    <xf numFmtId="168" fontId="4" fillId="0" borderId="0" xfId="2" applyNumberFormat="1" applyFont="1" applyAlignment="1">
      <alignment horizontal="left"/>
    </xf>
    <xf numFmtId="0" fontId="25" fillId="0" borderId="0" xfId="0" applyFont="1" applyAlignment="1">
      <alignment horizontal="left" vertical="center" readingOrder="1"/>
    </xf>
    <xf numFmtId="0" fontId="28" fillId="0" borderId="0" xfId="0" applyFont="1"/>
    <xf numFmtId="0" fontId="28" fillId="0" borderId="0" xfId="0" applyFont="1" applyAlignment="1">
      <alignment horizontal="left" vertical="center" readingOrder="1"/>
    </xf>
    <xf numFmtId="0" fontId="20" fillId="0" borderId="0" xfId="0" applyFont="1" applyAlignment="1">
      <alignment horizontal="left" vertical="center"/>
    </xf>
    <xf numFmtId="0" fontId="8" fillId="0" borderId="0" xfId="0" applyFont="1" applyAlignment="1">
      <alignment horizontal="left"/>
    </xf>
    <xf numFmtId="164" fontId="14" fillId="2" borderId="2" xfId="1" applyNumberFormat="1" applyFont="1" applyFill="1" applyBorder="1" applyAlignment="1">
      <alignment horizontal="center" vertical="center"/>
    </xf>
    <xf numFmtId="0" fontId="26" fillId="2" borderId="3" xfId="0" applyFont="1" applyFill="1" applyBorder="1" applyAlignment="1">
      <alignment horizontal="left" vertical="center"/>
    </xf>
    <xf numFmtId="164" fontId="14" fillId="2" borderId="3" xfId="1" applyNumberFormat="1" applyFont="1" applyFill="1" applyBorder="1" applyAlignment="1">
      <alignment horizontal="center" vertical="center"/>
    </xf>
    <xf numFmtId="0" fontId="29" fillId="2" borderId="2" xfId="0" applyFont="1" applyFill="1" applyBorder="1" applyAlignment="1">
      <alignment horizontal="left" vertical="center"/>
    </xf>
    <xf numFmtId="0" fontId="29" fillId="2" borderId="0" xfId="0" applyFont="1" applyFill="1" applyAlignment="1">
      <alignment horizontal="left"/>
    </xf>
    <xf numFmtId="0" fontId="30" fillId="0" borderId="0" xfId="0" applyFont="1" applyAlignment="1">
      <alignment horizontal="right" wrapText="1"/>
    </xf>
    <xf numFmtId="0" fontId="30" fillId="0" borderId="0" xfId="0" applyFont="1"/>
    <xf numFmtId="164" fontId="30" fillId="0" borderId="0" xfId="1" applyNumberFormat="1" applyFont="1"/>
    <xf numFmtId="0" fontId="27" fillId="0" borderId="0" xfId="0" applyFont="1"/>
    <xf numFmtId="0" fontId="4" fillId="6" borderId="0" xfId="0" applyFont="1" applyFill="1"/>
    <xf numFmtId="9" fontId="4" fillId="0" borderId="0" xfId="1" applyFont="1" applyAlignment="1">
      <alignment wrapText="1"/>
    </xf>
    <xf numFmtId="0" fontId="32" fillId="0" borderId="0" xfId="0" applyFont="1" applyAlignment="1">
      <alignment horizontal="left" vertical="center" readingOrder="1"/>
    </xf>
    <xf numFmtId="0" fontId="33" fillId="0" borderId="0" xfId="0" applyFont="1" applyAlignment="1">
      <alignment horizontal="left" vertical="center" readingOrder="1"/>
    </xf>
    <xf numFmtId="164" fontId="3" fillId="0" borderId="0" xfId="1" applyNumberFormat="1" applyFont="1" applyFill="1"/>
    <xf numFmtId="0" fontId="33" fillId="0" borderId="0" xfId="0" applyFont="1"/>
    <xf numFmtId="0" fontId="3" fillId="0" borderId="0" xfId="2" applyFont="1" applyAlignment="1">
      <alignment horizontal="left"/>
    </xf>
    <xf numFmtId="0" fontId="34" fillId="0" borderId="0" xfId="2" applyFont="1"/>
    <xf numFmtId="0" fontId="3" fillId="0" borderId="0" xfId="2" applyFont="1"/>
    <xf numFmtId="0" fontId="22" fillId="0" borderId="0" xfId="0" applyFont="1" applyAlignment="1">
      <alignment horizontal="right" wrapText="1"/>
    </xf>
    <xf numFmtId="0" fontId="22" fillId="0" borderId="0" xfId="0" applyFont="1"/>
    <xf numFmtId="0" fontId="35" fillId="0" borderId="0" xfId="0" applyFont="1"/>
    <xf numFmtId="10" fontId="24" fillId="0" borderId="0" xfId="0" applyNumberFormat="1" applyFont="1"/>
    <xf numFmtId="164" fontId="4" fillId="7" borderId="0" xfId="1" applyNumberFormat="1" applyFont="1" applyFill="1"/>
    <xf numFmtId="0" fontId="36" fillId="0" borderId="0" xfId="0" applyFont="1" applyAlignment="1">
      <alignment horizontal="left" vertical="center" readingOrder="1"/>
    </xf>
    <xf numFmtId="0" fontId="37" fillId="0" borderId="0" xfId="0" applyFont="1" applyAlignment="1">
      <alignment horizontal="left" vertical="center" readingOrder="1"/>
    </xf>
    <xf numFmtId="0" fontId="38" fillId="0" borderId="0" xfId="0" applyFont="1" applyAlignment="1">
      <alignment horizontal="left" vertical="center" readingOrder="1"/>
    </xf>
    <xf numFmtId="0" fontId="8" fillId="0" borderId="0" xfId="9" applyFont="1"/>
    <xf numFmtId="0" fontId="24" fillId="0" borderId="0" xfId="9" applyFont="1"/>
    <xf numFmtId="0" fontId="4" fillId="0" borderId="0" xfId="9" applyFont="1"/>
    <xf numFmtId="0" fontId="4" fillId="0" borderId="0" xfId="9" applyFont="1" applyAlignment="1">
      <alignment wrapText="1"/>
    </xf>
    <xf numFmtId="0" fontId="24" fillId="0" borderId="0" xfId="9" applyFont="1" applyAlignment="1">
      <alignment horizontal="right" wrapText="1"/>
    </xf>
    <xf numFmtId="0" fontId="8" fillId="0" borderId="0" xfId="9" applyFont="1" applyAlignment="1">
      <alignment horizontal="center"/>
    </xf>
    <xf numFmtId="17" fontId="8" fillId="0" borderId="0" xfId="9" applyNumberFormat="1" applyFont="1" applyAlignment="1">
      <alignment horizontal="left"/>
    </xf>
    <xf numFmtId="167" fontId="39" fillId="0" borderId="0" xfId="9" applyNumberFormat="1" applyFont="1" applyAlignment="1">
      <alignment horizontal="right"/>
    </xf>
    <xf numFmtId="167" fontId="24" fillId="0" borderId="0" xfId="9" applyNumberFormat="1" applyFont="1"/>
    <xf numFmtId="165" fontId="24" fillId="0" borderId="0" xfId="9" applyNumberFormat="1" applyFont="1"/>
    <xf numFmtId="0" fontId="34" fillId="2" borderId="0" xfId="0" applyFont="1" applyFill="1" applyAlignment="1">
      <alignment horizontal="left" vertical="center" readingOrder="1"/>
    </xf>
    <xf numFmtId="0" fontId="3" fillId="2" borderId="0" xfId="0" applyFont="1" applyFill="1" applyAlignment="1">
      <alignment horizontal="left" vertical="center" readingOrder="1"/>
    </xf>
    <xf numFmtId="0" fontId="4" fillId="6" borderId="0" xfId="0" applyFont="1" applyFill="1" applyAlignment="1">
      <alignment horizontal="left"/>
    </xf>
    <xf numFmtId="0" fontId="22" fillId="6" borderId="0" xfId="0" applyFont="1" applyFill="1"/>
    <xf numFmtId="0" fontId="30" fillId="6" borderId="0" xfId="0" applyFont="1" applyFill="1"/>
    <xf numFmtId="0" fontId="3" fillId="6" borderId="0" xfId="0" applyFont="1" applyFill="1"/>
    <xf numFmtId="0" fontId="4" fillId="6" borderId="0" xfId="2" applyFont="1" applyFill="1" applyAlignment="1">
      <alignment horizontal="left"/>
    </xf>
    <xf numFmtId="0" fontId="8" fillId="6" borderId="0" xfId="2" applyFont="1" applyFill="1"/>
    <xf numFmtId="0" fontId="22" fillId="6" borderId="0" xfId="2" applyFont="1" applyFill="1"/>
    <xf numFmtId="0" fontId="4" fillId="6" borderId="0" xfId="2" applyFont="1" applyFill="1"/>
    <xf numFmtId="0" fontId="24" fillId="6" borderId="0" xfId="0" applyFont="1" applyFill="1"/>
    <xf numFmtId="0" fontId="24" fillId="6" borderId="0" xfId="9" applyFont="1" applyFill="1"/>
    <xf numFmtId="0" fontId="4" fillId="6" borderId="0" xfId="5" applyFont="1" applyFill="1"/>
    <xf numFmtId="0" fontId="4" fillId="6" borderId="0" xfId="5" applyFont="1" applyFill="1" applyAlignment="1">
      <alignment horizontal="left"/>
    </xf>
    <xf numFmtId="166" fontId="4" fillId="0" borderId="0" xfId="0" applyNumberFormat="1" applyFont="1"/>
    <xf numFmtId="0" fontId="0" fillId="0" borderId="0" xfId="0" applyAlignment="1">
      <alignment horizontal="left"/>
    </xf>
    <xf numFmtId="0" fontId="41" fillId="0" borderId="0" xfId="0" applyFont="1"/>
    <xf numFmtId="0" fontId="42" fillId="0" borderId="0" xfId="0" applyFont="1"/>
    <xf numFmtId="0" fontId="3" fillId="0" borderId="0" xfId="5" applyFont="1"/>
    <xf numFmtId="0" fontId="3" fillId="0" borderId="0" xfId="5" applyFont="1" applyAlignment="1">
      <alignment horizontal="left"/>
    </xf>
    <xf numFmtId="165" fontId="3" fillId="0" borderId="0" xfId="5" applyNumberFormat="1" applyFont="1"/>
    <xf numFmtId="3" fontId="3" fillId="0" borderId="0" xfId="5" applyNumberFormat="1" applyFont="1"/>
    <xf numFmtId="164" fontId="3" fillId="0" borderId="0" xfId="1" applyNumberFormat="1" applyFont="1"/>
    <xf numFmtId="0" fontId="32" fillId="0" borderId="0" xfId="0" applyFont="1" applyAlignment="1">
      <alignment horizontal="left" vertical="center"/>
    </xf>
    <xf numFmtId="0" fontId="33" fillId="0" borderId="0" xfId="0" applyFont="1" applyAlignment="1">
      <alignment horizontal="left" vertical="center"/>
    </xf>
    <xf numFmtId="164" fontId="4" fillId="0" borderId="0" xfId="1" applyNumberFormat="1" applyFont="1" applyAlignment="1">
      <alignment horizontal="left"/>
    </xf>
    <xf numFmtId="165" fontId="30" fillId="0" borderId="0" xfId="2" applyNumberFormat="1" applyFont="1" applyAlignment="1">
      <alignment horizontal="center"/>
    </xf>
    <xf numFmtId="164" fontId="24" fillId="0" borderId="0" xfId="15" applyNumberFormat="1" applyFont="1" applyFill="1" applyBorder="1"/>
    <xf numFmtId="165" fontId="24" fillId="0" borderId="0" xfId="15" applyNumberFormat="1" applyFont="1" applyFill="1" applyBorder="1"/>
    <xf numFmtId="17" fontId="4" fillId="7" borderId="0" xfId="0" applyNumberFormat="1" applyFont="1" applyFill="1" applyAlignment="1">
      <alignment horizontal="left"/>
    </xf>
    <xf numFmtId="10" fontId="22" fillId="0" borderId="0" xfId="1" applyNumberFormat="1" applyFont="1"/>
    <xf numFmtId="10" fontId="4" fillId="0" borderId="0" xfId="1" applyNumberFormat="1" applyFont="1" applyAlignment="1">
      <alignment horizontal="right" wrapText="1"/>
    </xf>
    <xf numFmtId="164" fontId="22" fillId="0" borderId="0" xfId="1" applyNumberFormat="1" applyFont="1" applyAlignment="1">
      <alignment horizontal="right"/>
    </xf>
    <xf numFmtId="164" fontId="4" fillId="0" borderId="0" xfId="1" applyNumberFormat="1" applyFont="1" applyAlignment="1">
      <alignment horizontal="right"/>
    </xf>
    <xf numFmtId="0" fontId="44" fillId="0" borderId="0" xfId="0" applyFont="1" applyAlignment="1">
      <alignment horizontal="center" vertical="center" readingOrder="1"/>
    </xf>
    <xf numFmtId="0" fontId="44" fillId="0" borderId="0" xfId="0" applyFont="1" applyAlignment="1">
      <alignment horizontal="left" vertical="center" readingOrder="1"/>
    </xf>
    <xf numFmtId="165" fontId="0" fillId="0" borderId="0" xfId="0" applyNumberFormat="1"/>
    <xf numFmtId="0" fontId="0" fillId="0" borderId="0" xfId="0" applyAlignment="1">
      <alignment horizontal="right"/>
    </xf>
    <xf numFmtId="17" fontId="0" fillId="0" borderId="0" xfId="0" applyNumberFormat="1" applyAlignment="1">
      <alignment horizontal="left"/>
    </xf>
    <xf numFmtId="0" fontId="6" fillId="0" borderId="0" xfId="16" applyAlignment="1">
      <alignment horizontal="right" wrapText="1"/>
    </xf>
    <xf numFmtId="0" fontId="6" fillId="0" borderId="0" xfId="16"/>
    <xf numFmtId="0" fontId="6" fillId="0" borderId="0" xfId="16" applyAlignment="1">
      <alignment horizontal="left"/>
    </xf>
    <xf numFmtId="2" fontId="6" fillId="0" borderId="0" xfId="16" applyNumberFormat="1" applyAlignment="1">
      <alignment horizontal="right"/>
    </xf>
    <xf numFmtId="2" fontId="45" fillId="0" borderId="0" xfId="16" applyNumberFormat="1" applyFont="1" applyAlignment="1">
      <alignment horizontal="right"/>
    </xf>
    <xf numFmtId="0" fontId="6" fillId="0" borderId="0" xfId="16" applyAlignment="1">
      <alignment horizontal="right"/>
    </xf>
    <xf numFmtId="0" fontId="45" fillId="0" borderId="0" xfId="16" applyFont="1"/>
    <xf numFmtId="2" fontId="6" fillId="8" borderId="0" xfId="16" applyNumberFormat="1" applyFill="1" applyAlignment="1">
      <alignment horizontal="right"/>
    </xf>
    <xf numFmtId="0" fontId="45" fillId="0" borderId="0" xfId="16" applyFont="1" applyAlignment="1">
      <alignment horizontal="right"/>
    </xf>
    <xf numFmtId="164" fontId="6" fillId="0" borderId="0" xfId="1" applyNumberFormat="1" applyFont="1"/>
    <xf numFmtId="0" fontId="33" fillId="0" borderId="0" xfId="16" applyFont="1" applyAlignment="1">
      <alignment horizontal="left" wrapText="1"/>
    </xf>
    <xf numFmtId="0" fontId="33" fillId="0" borderId="0" xfId="16" applyFont="1" applyAlignment="1">
      <alignment horizontal="right" wrapText="1"/>
    </xf>
    <xf numFmtId="2" fontId="33" fillId="0" borderId="0" xfId="16" applyNumberFormat="1" applyFont="1" applyAlignment="1">
      <alignment horizontal="right"/>
    </xf>
    <xf numFmtId="0" fontId="33" fillId="0" borderId="0" xfId="16" applyFont="1"/>
    <xf numFmtId="2" fontId="33" fillId="0" borderId="0" xfId="16" applyNumberFormat="1" applyFont="1"/>
    <xf numFmtId="0" fontId="33" fillId="0" borderId="0" xfId="16" applyFont="1" applyAlignment="1">
      <alignment horizontal="left"/>
    </xf>
    <xf numFmtId="164" fontId="33" fillId="0" borderId="0" xfId="1" applyNumberFormat="1" applyFont="1" applyAlignment="1">
      <alignment horizontal="right"/>
    </xf>
    <xf numFmtId="164" fontId="33" fillId="0" borderId="0" xfId="1" applyNumberFormat="1" applyFont="1"/>
    <xf numFmtId="0" fontId="33" fillId="0" borderId="0" xfId="16" applyFont="1" applyAlignment="1">
      <alignment horizontal="right"/>
    </xf>
    <xf numFmtId="17" fontId="33" fillId="0" borderId="0" xfId="16" applyNumberFormat="1" applyFont="1" applyAlignment="1">
      <alignment horizontal="left"/>
    </xf>
    <xf numFmtId="164" fontId="33" fillId="0" borderId="0" xfId="1" applyNumberFormat="1" applyFont="1" applyFill="1" applyBorder="1" applyAlignment="1">
      <alignment horizontal="right"/>
    </xf>
    <xf numFmtId="0" fontId="41" fillId="0" borderId="0" xfId="0" applyFont="1" applyAlignment="1">
      <alignment horizontal="left" vertical="center" readingOrder="1"/>
    </xf>
    <xf numFmtId="0" fontId="46" fillId="0" borderId="0" xfId="0" applyFont="1" applyAlignment="1">
      <alignment horizontal="left" vertical="center" readingOrder="1"/>
    </xf>
    <xf numFmtId="0" fontId="42" fillId="0" borderId="0" xfId="0" applyFont="1" applyAlignment="1">
      <alignment horizontal="left" vertical="center" readingOrder="1"/>
    </xf>
    <xf numFmtId="0" fontId="30" fillId="0" borderId="0" xfId="0" applyFont="1" applyAlignment="1">
      <alignment wrapText="1"/>
    </xf>
    <xf numFmtId="164" fontId="24" fillId="0" borderId="0" xfId="9" applyNumberFormat="1" applyFont="1"/>
    <xf numFmtId="0" fontId="1" fillId="0" borderId="0" xfId="17"/>
    <xf numFmtId="0" fontId="48" fillId="0" borderId="0" xfId="17" applyFont="1" applyAlignment="1">
      <alignment horizontal="left" vertical="center" readingOrder="1"/>
    </xf>
    <xf numFmtId="0" fontId="49" fillId="0" borderId="0" xfId="17" applyFont="1" applyAlignment="1">
      <alignment horizontal="left" vertical="center" readingOrder="1"/>
    </xf>
    <xf numFmtId="1" fontId="1" fillId="0" borderId="0" xfId="17" applyNumberFormat="1"/>
    <xf numFmtId="0" fontId="1" fillId="6" borderId="0" xfId="17" applyFill="1"/>
    <xf numFmtId="16" fontId="1" fillId="0" borderId="0" xfId="17" applyNumberFormat="1"/>
    <xf numFmtId="165" fontId="1" fillId="0" borderId="0" xfId="17" applyNumberFormat="1"/>
    <xf numFmtId="0" fontId="39" fillId="0" borderId="0" xfId="17" applyFont="1"/>
    <xf numFmtId="0" fontId="50" fillId="0" borderId="0" xfId="17" applyFont="1"/>
    <xf numFmtId="0" fontId="50" fillId="0" borderId="0" xfId="17" applyFont="1" applyAlignment="1">
      <alignment wrapText="1"/>
    </xf>
    <xf numFmtId="0" fontId="39" fillId="0" borderId="0" xfId="17" applyFont="1" applyAlignment="1">
      <alignment wrapText="1"/>
    </xf>
    <xf numFmtId="165" fontId="39" fillId="0" borderId="0" xfId="17" applyNumberFormat="1" applyFont="1"/>
    <xf numFmtId="165" fontId="50" fillId="0" borderId="0" xfId="17" applyNumberFormat="1" applyFont="1"/>
    <xf numFmtId="165" fontId="50" fillId="0" borderId="0" xfId="17" applyNumberFormat="1" applyFont="1" applyAlignment="1">
      <alignment wrapText="1"/>
    </xf>
    <xf numFmtId="165" fontId="39" fillId="0" borderId="0" xfId="17" applyNumberFormat="1" applyFont="1" applyAlignment="1">
      <alignment wrapText="1"/>
    </xf>
    <xf numFmtId="0" fontId="6" fillId="0" borderId="0" xfId="17" applyFont="1"/>
    <xf numFmtId="0" fontId="6" fillId="0" borderId="0" xfId="17" applyFont="1" applyAlignment="1">
      <alignment wrapText="1"/>
    </xf>
    <xf numFmtId="165" fontId="6" fillId="0" borderId="0" xfId="17" applyNumberFormat="1" applyFont="1"/>
    <xf numFmtId="165" fontId="6" fillId="0" borderId="0" xfId="17" applyNumberFormat="1" applyFont="1" applyAlignment="1">
      <alignment wrapText="1"/>
    </xf>
    <xf numFmtId="3" fontId="1" fillId="0" borderId="0" xfId="17" applyNumberFormat="1"/>
    <xf numFmtId="165" fontId="51" fillId="0" borderId="0" xfId="17" applyNumberFormat="1" applyFont="1"/>
    <xf numFmtId="4" fontId="1" fillId="0" borderId="0" xfId="17" applyNumberFormat="1"/>
    <xf numFmtId="0" fontId="1" fillId="0" borderId="0" xfId="17" applyAlignment="1">
      <alignment horizontal="center"/>
    </xf>
    <xf numFmtId="165" fontId="41" fillId="0" borderId="0" xfId="17" applyNumberFormat="1" applyFont="1" applyAlignment="1">
      <alignment horizontal="center"/>
    </xf>
    <xf numFmtId="0" fontId="1" fillId="9" borderId="0" xfId="17" applyFill="1"/>
    <xf numFmtId="0" fontId="41" fillId="0" borderId="0" xfId="17" applyFont="1" applyAlignment="1">
      <alignment horizontal="center"/>
    </xf>
    <xf numFmtId="0" fontId="41" fillId="0" borderId="0" xfId="17" applyFont="1"/>
    <xf numFmtId="1" fontId="1" fillId="0" borderId="0" xfId="17" applyNumberFormat="1" applyAlignment="1">
      <alignment horizontal="center"/>
    </xf>
    <xf numFmtId="165" fontId="1" fillId="0" borderId="0" xfId="17" applyNumberFormat="1" applyAlignment="1">
      <alignment horizontal="center"/>
    </xf>
    <xf numFmtId="0" fontId="47" fillId="6" borderId="0" xfId="17" applyFont="1" applyFill="1"/>
    <xf numFmtId="1" fontId="1" fillId="6" borderId="0" xfId="17" applyNumberFormat="1" applyFill="1"/>
    <xf numFmtId="0" fontId="1" fillId="0" borderId="0" xfId="17" applyFill="1"/>
    <xf numFmtId="1" fontId="1" fillId="0" borderId="0" xfId="17" applyNumberFormat="1" applyFill="1"/>
    <xf numFmtId="165" fontId="1" fillId="0" borderId="0" xfId="17" applyNumberFormat="1" applyFill="1"/>
  </cellXfs>
  <cellStyles count="18">
    <cellStyle name="Hipervínculo 2" xfId="4" xr:uid="{00000000-0005-0000-0000-000000000000}"/>
    <cellStyle name="Millares 2" xfId="10" xr:uid="{00000000-0005-0000-0000-000001000000}"/>
    <cellStyle name="Normal" xfId="0" builtinId="0"/>
    <cellStyle name="Normal 2" xfId="2" xr:uid="{00000000-0005-0000-0000-000003000000}"/>
    <cellStyle name="Normal 2 2" xfId="5" xr:uid="{00000000-0005-0000-0000-000004000000}"/>
    <cellStyle name="Normal 2 3" xfId="9" xr:uid="{00000000-0005-0000-0000-000005000000}"/>
    <cellStyle name="Normal 2 4" xfId="13" xr:uid="{00000000-0005-0000-0000-000006000000}"/>
    <cellStyle name="Normal 3" xfId="6" xr:uid="{00000000-0005-0000-0000-000007000000}"/>
    <cellStyle name="Normal 4" xfId="7" xr:uid="{00000000-0005-0000-0000-000008000000}"/>
    <cellStyle name="Normal 5" xfId="11" xr:uid="{00000000-0005-0000-0000-000009000000}"/>
    <cellStyle name="Normal 6" xfId="16" xr:uid="{41C321B5-5963-40DE-B32C-848046EA7002}"/>
    <cellStyle name="Normal 7" xfId="17" xr:uid="{0F65B73D-B6C6-8340-919A-D3EEFCDCC530}"/>
    <cellStyle name="Porcentaje" xfId="1" builtinId="5"/>
    <cellStyle name="Porcentaje 2" xfId="3" xr:uid="{00000000-0005-0000-0000-00000B000000}"/>
    <cellStyle name="Porcentaje 2 2" xfId="14" xr:uid="{00000000-0005-0000-0000-00000C000000}"/>
    <cellStyle name="Porcentaje 2 2 2" xfId="15" xr:uid="{00000000-0005-0000-0000-00000D000000}"/>
    <cellStyle name="Porcentaje 3" xfId="8" xr:uid="{00000000-0005-0000-0000-00000E000000}"/>
    <cellStyle name="Porcentaje 4" xfId="12" xr:uid="{00000000-0005-0000-0000-00000F000000}"/>
  </cellStyles>
  <dxfs count="0"/>
  <tableStyles count="0" defaultTableStyle="TableStyleMedium2" defaultPivotStyle="PivotStyleLight16"/>
  <colors>
    <mruColors>
      <color rgb="FF108C97"/>
      <color rgb="FFC30909"/>
      <color rgb="FF9CE67E"/>
      <color rgb="FF001391"/>
      <color rgb="FFFF5252"/>
      <color rgb="FFE2E6EA"/>
      <color rgb="FFCAD1D8"/>
      <color rgb="FFADB8C2"/>
      <color rgb="FF46536D"/>
      <color rgb="FF8BE1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4.xml"/><Relationship Id="rId21" Type="http://schemas.openxmlformats.org/officeDocument/2006/relationships/worksheet" Target="worksheets/sheet21.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84" Type="http://schemas.openxmlformats.org/officeDocument/2006/relationships/externalLink" Target="externalLinks/externalLink62.xml"/><Relationship Id="rId89" Type="http://schemas.openxmlformats.org/officeDocument/2006/relationships/externalLink" Target="externalLinks/externalLink6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74" Type="http://schemas.openxmlformats.org/officeDocument/2006/relationships/externalLink" Target="externalLinks/externalLink52.xml"/><Relationship Id="rId79" Type="http://schemas.openxmlformats.org/officeDocument/2006/relationships/externalLink" Target="externalLinks/externalLink57.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8.xml"/><Relationship Id="rId95" Type="http://schemas.openxmlformats.org/officeDocument/2006/relationships/externalLink" Target="externalLinks/externalLink73.xml"/><Relationship Id="rId22" Type="http://schemas.openxmlformats.org/officeDocument/2006/relationships/worksheet" Target="worksheets/sheet22.xml"/><Relationship Id="rId27" Type="http://schemas.openxmlformats.org/officeDocument/2006/relationships/externalLink" Target="externalLinks/externalLink5.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80" Type="http://schemas.openxmlformats.org/officeDocument/2006/relationships/externalLink" Target="externalLinks/externalLink58.xml"/><Relationship Id="rId85" Type="http://schemas.openxmlformats.org/officeDocument/2006/relationships/externalLink" Target="externalLinks/externalLink6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59" Type="http://schemas.openxmlformats.org/officeDocument/2006/relationships/externalLink" Target="externalLinks/externalLink37.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externalLink" Target="externalLinks/externalLink40.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91" Type="http://schemas.openxmlformats.org/officeDocument/2006/relationships/externalLink" Target="externalLinks/externalLink69.xml"/><Relationship Id="rId96" Type="http://schemas.openxmlformats.org/officeDocument/2006/relationships/externalLink" Target="externalLinks/externalLink7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externalLink" Target="externalLinks/externalLink35.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81" Type="http://schemas.openxmlformats.org/officeDocument/2006/relationships/externalLink" Target="externalLinks/externalLink59.xml"/><Relationship Id="rId86" Type="http://schemas.openxmlformats.org/officeDocument/2006/relationships/externalLink" Target="externalLinks/externalLink64.xml"/><Relationship Id="rId94" Type="http://schemas.openxmlformats.org/officeDocument/2006/relationships/externalLink" Target="externalLinks/externalLink72.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 Type="http://schemas.openxmlformats.org/officeDocument/2006/relationships/worksheet" Target="worksheets/sheet2.xml"/><Relationship Id="rId29" Type="http://schemas.openxmlformats.org/officeDocument/2006/relationships/externalLink" Target="externalLinks/externalLink7.xml"/><Relationship Id="rId24" Type="http://schemas.openxmlformats.org/officeDocument/2006/relationships/externalLink" Target="externalLinks/externalLink2.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98" Type="http://schemas.openxmlformats.org/officeDocument/2006/relationships/externalLink" Target="externalLinks/externalLink76.xml"/><Relationship Id="rId3" Type="http://schemas.openxmlformats.org/officeDocument/2006/relationships/worksheet" Target="worksheets/sheet3.xml"/><Relationship Id="rId25" Type="http://schemas.openxmlformats.org/officeDocument/2006/relationships/externalLink" Target="externalLinks/externalLink3.xml"/><Relationship Id="rId46" Type="http://schemas.openxmlformats.org/officeDocument/2006/relationships/externalLink" Target="externalLinks/externalLink24.xml"/><Relationship Id="rId67" Type="http://schemas.openxmlformats.org/officeDocument/2006/relationships/externalLink" Target="externalLinks/externalLink45.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9.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1.xml"/></Relationships>
</file>

<file path=xl/charts/_rels/chart4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5.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9.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3.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4.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5.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6.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7.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961904126290832E-2"/>
          <c:y val="3.4479969034255854E-2"/>
          <c:w val="0.894325724416694"/>
          <c:h val="0.63418725655850772"/>
        </c:manualLayout>
      </c:layout>
      <c:lineChart>
        <c:grouping val="standard"/>
        <c:varyColors val="0"/>
        <c:ser>
          <c:idx val="6"/>
          <c:order val="0"/>
          <c:tx>
            <c:strRef>
              <c:f>_7!$E$1</c:f>
              <c:strCache>
                <c:ptCount val="1"/>
                <c:pt idx="0">
                  <c:v>Afiliación a la Seguridad Social</c:v>
                </c:pt>
              </c:strCache>
            </c:strRef>
          </c:tx>
          <c:spPr>
            <a:ln w="38100" cap="rnd">
              <a:solidFill>
                <a:schemeClr val="accent6"/>
              </a:solidFill>
              <a:round/>
            </a:ln>
            <a:effectLst/>
          </c:spPr>
          <c:marker>
            <c:symbol val="none"/>
          </c:marker>
          <c:dLbls>
            <c:dLbl>
              <c:idx val="12"/>
              <c:layout>
                <c:manualLayout>
                  <c:x val="-1.1535016399384515E-16"/>
                  <c:y val="-1.5721077549888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0B8-4BB2-9F21-BCCA8E0F6532}"/>
                </c:ext>
              </c:extLst>
            </c:dLbl>
            <c:numFmt formatCode="0.0%" sourceLinked="0"/>
            <c:spPr>
              <a:noFill/>
              <a:ln>
                <a:noFill/>
              </a:ln>
              <a:effectLst/>
            </c:spPr>
            <c:txPr>
              <a:bodyPr wrap="square" lIns="38100" tIns="19050" rIns="38100" bIns="19050" anchor="ctr">
                <a:spAutoFit/>
              </a:bodyPr>
              <a:lstStyle/>
              <a:p>
                <a:pPr>
                  <a:defRPr>
                    <a:solidFill>
                      <a:schemeClr val="accent6"/>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_7!$A$90:$A$102</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7!$E$90:$E$102</c:f>
              <c:numCache>
                <c:formatCode>0.0%</c:formatCode>
                <c:ptCount val="13"/>
                <c:pt idx="0">
                  <c:v>7.6468458579148635E-3</c:v>
                </c:pt>
                <c:pt idx="1">
                  <c:v>1.0151324555011554E-2</c:v>
                </c:pt>
                <c:pt idx="2">
                  <c:v>4.3740379415257991E-3</c:v>
                </c:pt>
                <c:pt idx="3">
                  <c:v>4.2811152830042332E-3</c:v>
                </c:pt>
                <c:pt idx="4">
                  <c:v>7.3710662782997538E-3</c:v>
                </c:pt>
                <c:pt idx="5">
                  <c:v>7.5243198560843716E-3</c:v>
                </c:pt>
                <c:pt idx="6">
                  <c:v>4.0122674268430192E-3</c:v>
                </c:pt>
                <c:pt idx="7">
                  <c:v>5.1949387138634506E-3</c:v>
                </c:pt>
                <c:pt idx="8">
                  <c:v>6.3888366361040116E-3</c:v>
                </c:pt>
                <c:pt idx="9">
                  <c:v>6.1492608254891667E-3</c:v>
                </c:pt>
                <c:pt idx="10">
                  <c:v>4.9117509831670958E-3</c:v>
                </c:pt>
                <c:pt idx="11">
                  <c:v>6.3586888862943169E-3</c:v>
                </c:pt>
                <c:pt idx="12">
                  <c:v>5.6443902749199193E-3</c:v>
                </c:pt>
              </c:numCache>
            </c:numRef>
          </c:val>
          <c:smooth val="0"/>
          <c:extLst>
            <c:ext xmlns:c16="http://schemas.microsoft.com/office/drawing/2014/chart" uri="{C3380CC4-5D6E-409C-BE32-E72D297353CC}">
              <c16:uniqueId val="{00000001-4D1D-4D85-8541-C3C47DCA6F97}"/>
            </c:ext>
          </c:extLst>
        </c:ser>
        <c:ser>
          <c:idx val="0"/>
          <c:order val="1"/>
          <c:tx>
            <c:strRef>
              <c:f>_7!$B$1</c:f>
              <c:strCache>
                <c:ptCount val="1"/>
                <c:pt idx="0">
                  <c:v>Ocupación (EPA)</c:v>
                </c:pt>
              </c:strCache>
            </c:strRef>
          </c:tx>
          <c:spPr>
            <a:ln w="38100" cap="rnd">
              <a:solidFill>
                <a:srgbClr val="85C8FF"/>
              </a:solidFill>
              <a:round/>
            </a:ln>
            <a:effectLst/>
          </c:spPr>
          <c:marker>
            <c:symbol val="none"/>
          </c:marker>
          <c:dLbls>
            <c:dLbl>
              <c:idx val="12"/>
              <c:layout>
                <c:manualLayout>
                  <c:x val="-1.1535016399384515E-16"/>
                  <c:y val="1.57210775498886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0B8-4BB2-9F21-BCCA8E0F6532}"/>
                </c:ext>
              </c:extLst>
            </c:dLbl>
            <c:spPr>
              <a:noFill/>
              <a:ln>
                <a:noFill/>
              </a:ln>
              <a:effectLst/>
            </c:spPr>
            <c:txPr>
              <a:bodyPr wrap="square" lIns="38100" tIns="19050" rIns="38100" bIns="19050" anchor="ctr">
                <a:spAutoFit/>
              </a:bodyPr>
              <a:lstStyle/>
              <a:p>
                <a:pPr>
                  <a:defRPr>
                    <a:solidFill>
                      <a:schemeClr val="accent1"/>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_7!$A$90:$A$102</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7!$B$90:$B$102</c:f>
              <c:numCache>
                <c:formatCode>0.0%</c:formatCode>
                <c:ptCount val="13"/>
                <c:pt idx="0">
                  <c:v>1.1599999999999999E-2</c:v>
                </c:pt>
                <c:pt idx="1">
                  <c:v>1.37E-2</c:v>
                </c:pt>
                <c:pt idx="2">
                  <c:v>6.8999999999999999E-3</c:v>
                </c:pt>
                <c:pt idx="3">
                  <c:v>3.5999999999999999E-3</c:v>
                </c:pt>
                <c:pt idx="4">
                  <c:v>5.1999999999999998E-3</c:v>
                </c:pt>
                <c:pt idx="5">
                  <c:v>4.0999999999999995E-3</c:v>
                </c:pt>
                <c:pt idx="6">
                  <c:v>5.1000000000000004E-3</c:v>
                </c:pt>
                <c:pt idx="7">
                  <c:v>7.0999999999999995E-3</c:v>
                </c:pt>
                <c:pt idx="8">
                  <c:v>7.6E-3</c:v>
                </c:pt>
                <c:pt idx="9">
                  <c:v>6.8000000000000005E-3</c:v>
                </c:pt>
                <c:pt idx="10">
                  <c:v>4.5000000000000005E-3</c:v>
                </c:pt>
                <c:pt idx="11">
                  <c:v>8.3999999999999995E-3</c:v>
                </c:pt>
                <c:pt idx="12">
                  <c:v>4.3E-3</c:v>
                </c:pt>
              </c:numCache>
            </c:numRef>
          </c:val>
          <c:smooth val="0"/>
          <c:extLst>
            <c:ext xmlns:c16="http://schemas.microsoft.com/office/drawing/2014/chart" uri="{C3380CC4-5D6E-409C-BE32-E72D297353CC}">
              <c16:uniqueId val="{00000003-4D1D-4D85-8541-C3C47DCA6F97}"/>
            </c:ext>
          </c:extLst>
        </c:ser>
        <c:ser>
          <c:idx val="2"/>
          <c:order val="2"/>
          <c:tx>
            <c:strRef>
              <c:f>_7!$C$1</c:f>
              <c:strCache>
                <c:ptCount val="1"/>
                <c:pt idx="0">
                  <c:v>Ocupación (CNT)*</c:v>
                </c:pt>
              </c:strCache>
            </c:strRef>
          </c:tx>
          <c:spPr>
            <a:ln w="38100" cap="rnd">
              <a:solidFill>
                <a:srgbClr val="88E783"/>
              </a:solidFill>
              <a:round/>
            </a:ln>
            <a:effectLst/>
          </c:spPr>
          <c:marker>
            <c:symbol val="none"/>
          </c:marker>
          <c:dLbls>
            <c:dLbl>
              <c:idx val="12"/>
              <c:layout>
                <c:manualLayout>
                  <c:x val="-1.1535016399384515E-16"/>
                  <c:y val="2.62017959164810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0B8-4BB2-9F21-BCCA8E0F6532}"/>
                </c:ext>
              </c:extLst>
            </c:dLbl>
            <c:spPr>
              <a:noFill/>
              <a:ln>
                <a:noFill/>
              </a:ln>
              <a:effectLst/>
            </c:spPr>
            <c:txPr>
              <a:bodyPr wrap="square" lIns="38100" tIns="19050" rIns="38100" bIns="19050" anchor="ctr">
                <a:spAutoFit/>
              </a:bodyPr>
              <a:lstStyle/>
              <a:p>
                <a:pPr>
                  <a:defRPr>
                    <a:solidFill>
                      <a:schemeClr val="accent5"/>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_7!$A$90:$A$102</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7!$C$90:$C$102</c:f>
              <c:numCache>
                <c:formatCode>0.0%</c:formatCode>
                <c:ptCount val="13"/>
                <c:pt idx="0">
                  <c:v>9.8165233701810184E-3</c:v>
                </c:pt>
                <c:pt idx="1">
                  <c:v>9.9756736879821339E-3</c:v>
                </c:pt>
                <c:pt idx="2">
                  <c:v>9.1442921692370671E-3</c:v>
                </c:pt>
                <c:pt idx="3">
                  <c:v>7.1695861529850191E-3</c:v>
                </c:pt>
                <c:pt idx="4">
                  <c:v>3.3388291594140806E-3</c:v>
                </c:pt>
                <c:pt idx="5">
                  <c:v>1.2450335975977556E-3</c:v>
                </c:pt>
                <c:pt idx="6">
                  <c:v>7.378623022766817E-3</c:v>
                </c:pt>
                <c:pt idx="7">
                  <c:v>9.7116458062935784E-3</c:v>
                </c:pt>
                <c:pt idx="8">
                  <c:v>5.4832939315216933E-3</c:v>
                </c:pt>
                <c:pt idx="9">
                  <c:v>6.7988592578023255E-3</c:v>
                </c:pt>
                <c:pt idx="10">
                  <c:v>6.7929051879149771E-3</c:v>
                </c:pt>
                <c:pt idx="11">
                  <c:v>7.5893546182168592E-3</c:v>
                </c:pt>
                <c:pt idx="12">
                  <c:v>3.1993207461289419E-3</c:v>
                </c:pt>
              </c:numCache>
            </c:numRef>
          </c:val>
          <c:smooth val="0"/>
          <c:extLst>
            <c:ext xmlns:c16="http://schemas.microsoft.com/office/drawing/2014/chart" uri="{C3380CC4-5D6E-409C-BE32-E72D297353CC}">
              <c16:uniqueId val="{00000005-4D1D-4D85-8541-C3C47DCA6F97}"/>
            </c:ext>
          </c:extLst>
        </c:ser>
        <c:ser>
          <c:idx val="3"/>
          <c:order val="3"/>
          <c:tx>
            <c:strRef>
              <c:f>_7!$D$1</c:f>
              <c:strCache>
                <c:ptCount val="1"/>
                <c:pt idx="0">
                  <c:v>Puestos de trabajo (CNT)*</c:v>
                </c:pt>
              </c:strCache>
            </c:strRef>
          </c:tx>
          <c:spPr>
            <a:ln w="38100" cap="rnd">
              <a:solidFill>
                <a:srgbClr val="FFB56B"/>
              </a:solidFill>
              <a:round/>
            </a:ln>
            <a:effectLst/>
          </c:spPr>
          <c:marker>
            <c:symbol val="none"/>
          </c:marker>
          <c:dLbls>
            <c:dLbl>
              <c:idx val="12"/>
              <c:layout>
                <c:manualLayout>
                  <c:x val="-1.1535016399384515E-16"/>
                  <c:y val="-3.14421550997772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0B8-4BB2-9F21-BCCA8E0F6532}"/>
                </c:ext>
              </c:extLst>
            </c:dLbl>
            <c:spPr>
              <a:noFill/>
              <a:ln>
                <a:noFill/>
              </a:ln>
              <a:effectLst/>
            </c:spPr>
            <c:txPr>
              <a:bodyPr wrap="square" lIns="38100" tIns="19050" rIns="38100" bIns="19050" anchor="ctr">
                <a:spAutoFit/>
              </a:bodyPr>
              <a:lstStyle/>
              <a:p>
                <a:pPr>
                  <a:defRPr>
                    <a:solidFill>
                      <a:schemeClr val="accent3"/>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_7!$A$90:$A$102</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7!$D$90:$D$102</c:f>
              <c:numCache>
                <c:formatCode>0.0%</c:formatCode>
                <c:ptCount val="13"/>
                <c:pt idx="0">
                  <c:v>1.0156253636376178E-2</c:v>
                </c:pt>
                <c:pt idx="1">
                  <c:v>9.3307222670200307E-3</c:v>
                </c:pt>
                <c:pt idx="2">
                  <c:v>1.0960967815567102E-2</c:v>
                </c:pt>
                <c:pt idx="3">
                  <c:v>7.5095619346945419E-3</c:v>
                </c:pt>
                <c:pt idx="4">
                  <c:v>3.6438771211129151E-3</c:v>
                </c:pt>
                <c:pt idx="5">
                  <c:v>1.9917205160608908E-3</c:v>
                </c:pt>
                <c:pt idx="6">
                  <c:v>1.0059142588457748E-2</c:v>
                </c:pt>
                <c:pt idx="7">
                  <c:v>7.7483122269779159E-3</c:v>
                </c:pt>
                <c:pt idx="8">
                  <c:v>6.1037016279457124E-3</c:v>
                </c:pt>
                <c:pt idx="9">
                  <c:v>8.0120114892507921E-3</c:v>
                </c:pt>
                <c:pt idx="10">
                  <c:v>7.1366585931327275E-3</c:v>
                </c:pt>
                <c:pt idx="11">
                  <c:v>4.3682536416402851E-3</c:v>
                </c:pt>
                <c:pt idx="12">
                  <c:v>6.3339493710867778E-3</c:v>
                </c:pt>
              </c:numCache>
            </c:numRef>
          </c:val>
          <c:smooth val="0"/>
          <c:extLst>
            <c:ext xmlns:c16="http://schemas.microsoft.com/office/drawing/2014/chart" uri="{C3380CC4-5D6E-409C-BE32-E72D297353CC}">
              <c16:uniqueId val="{00000007-4D1D-4D85-8541-C3C47DCA6F97}"/>
            </c:ext>
          </c:extLst>
        </c:ser>
        <c:ser>
          <c:idx val="1"/>
          <c:order val="4"/>
          <c:tx>
            <c:strRef>
              <c:f>_7!$F$1</c:f>
              <c:strCache>
                <c:ptCount val="1"/>
                <c:pt idx="0">
                  <c:v>Indicador sintético**</c:v>
                </c:pt>
              </c:strCache>
            </c:strRef>
          </c:tx>
          <c:spPr>
            <a:ln w="38100">
              <a:solidFill>
                <a:schemeClr val="tx1"/>
              </a:solidFill>
              <a:prstDash val="solid"/>
            </a:ln>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0B8-4BB2-9F21-BCCA8E0F6532}"/>
                </c:ext>
              </c:extLst>
            </c:dLbl>
            <c:spPr>
              <a:noFill/>
              <a:ln>
                <a:noFill/>
              </a:ln>
              <a:effectLst/>
            </c:spPr>
            <c:txPr>
              <a:bodyPr wrap="square" lIns="38100" tIns="19050" rIns="38100" bIns="19050" anchor="ctr">
                <a:spAutoFit/>
              </a:bodyPr>
              <a:lstStyle/>
              <a:p>
                <a:pPr>
                  <a:defRPr>
                    <a:solidFill>
                      <a:schemeClr val="tx1"/>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_7!$A$90:$A$102</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7!$F$90:$F$102</c:f>
              <c:numCache>
                <c:formatCode>0.0%</c:formatCode>
                <c:ptCount val="13"/>
                <c:pt idx="0">
                  <c:v>1.08659E-2</c:v>
                </c:pt>
                <c:pt idx="1">
                  <c:v>1.2523100000000001E-2</c:v>
                </c:pt>
                <c:pt idx="2">
                  <c:v>7.8566999999999994E-3</c:v>
                </c:pt>
                <c:pt idx="3">
                  <c:v>5.6186999999999999E-3</c:v>
                </c:pt>
                <c:pt idx="4">
                  <c:v>5.6011000000000003E-3</c:v>
                </c:pt>
                <c:pt idx="5">
                  <c:v>4.3747999999999999E-3</c:v>
                </c:pt>
                <c:pt idx="6">
                  <c:v>6.3956999999999998E-3</c:v>
                </c:pt>
                <c:pt idx="7">
                  <c:v>8.0514999999999996E-3</c:v>
                </c:pt>
                <c:pt idx="8">
                  <c:v>7.0439999999999999E-3</c:v>
                </c:pt>
                <c:pt idx="9">
                  <c:v>7.3682000000000001E-3</c:v>
                </c:pt>
                <c:pt idx="10">
                  <c:v>5.9960999999999999E-3</c:v>
                </c:pt>
                <c:pt idx="11">
                  <c:v>7.8066999999999998E-3</c:v>
                </c:pt>
                <c:pt idx="12">
                  <c:v>4.8919999999999996E-3</c:v>
                </c:pt>
              </c:numCache>
            </c:numRef>
          </c:val>
          <c:smooth val="0"/>
          <c:extLst>
            <c:ext xmlns:c16="http://schemas.microsoft.com/office/drawing/2014/chart" uri="{C3380CC4-5D6E-409C-BE32-E72D297353CC}">
              <c16:uniqueId val="{00000009-4D1D-4D85-8541-C3C47DCA6F97}"/>
            </c:ext>
          </c:extLst>
        </c:ser>
        <c:dLbls>
          <c:showLegendKey val="0"/>
          <c:showVal val="0"/>
          <c:showCatName val="0"/>
          <c:showSerName val="0"/>
          <c:showPercent val="0"/>
          <c:showBubbleSize val="0"/>
        </c:dLbls>
        <c:smooth val="0"/>
        <c:axId val="1162833392"/>
        <c:axId val="1162837200"/>
      </c:lineChart>
      <c:dateAx>
        <c:axId val="1162833392"/>
        <c:scaling>
          <c:orientation val="minMax"/>
          <c:min val="44986"/>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vert="horz" wrap="square" anchor="ctr" anchorCtr="1"/>
          <a:lstStyle/>
          <a:p>
            <a:pPr>
              <a:defRPr sz="1000" b="0" i="0" u="none" strike="noStrike" kern="1200" baseline="0">
                <a:solidFill>
                  <a:srgbClr val="001391"/>
                </a:solidFill>
                <a:latin typeface="Arial"/>
                <a:ea typeface="Arial"/>
                <a:cs typeface="Arial"/>
              </a:defRPr>
            </a:pPr>
            <a:endParaRPr lang="es-ES"/>
          </a:p>
        </c:txPr>
        <c:crossAx val="1162837200"/>
        <c:crosses val="autoZero"/>
        <c:auto val="1"/>
        <c:lblOffset val="100"/>
        <c:baseTimeUnit val="months"/>
        <c:majorUnit val="3"/>
        <c:majorTimeUnit val="months"/>
      </c:dateAx>
      <c:valAx>
        <c:axId val="1162837200"/>
        <c:scaling>
          <c:orientation val="minMax"/>
          <c:max val="1.5000000000000003E-2"/>
          <c:min val="0"/>
        </c:scaling>
        <c:delete val="0"/>
        <c:axPos val="l"/>
        <c:majorGridlines>
          <c:spPr>
            <a:ln w="3175" cap="flat" cmpd="sng" algn="ctr">
              <a:solidFill>
                <a:srgbClr val="CAD1D8"/>
              </a:solidFill>
              <a:prstDash val="solid"/>
              <a:round/>
              <a:headEnd type="none" w="med" len="med"/>
              <a:tailEnd type="none" w="med" len="me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2833392"/>
        <c:crosses val="autoZero"/>
        <c:crossBetween val="midCat"/>
        <c:majorUnit val="5.000000000000001E-3"/>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8948790951638067"/>
          <c:w val="1"/>
          <c:h val="9.3056122539536046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Arial" panose="020B0604020202020204" pitchFamily="34" charset="0"/>
            </a:defRPr>
          </a:pPr>
          <a:endParaRPr lang="es-ES"/>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900">
          <a:solidFill>
            <a:schemeClr val="accent4"/>
          </a:solidFill>
        </a:defRPr>
      </a:pPr>
      <a:endParaRPr lang="es-E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79666666666667"/>
          <c:y val="3.1475000000000003E-2"/>
          <c:w val="0.85809222222222226"/>
          <c:h val="0.4620488095238095"/>
        </c:manualLayout>
      </c:layout>
      <c:barChart>
        <c:barDir val="col"/>
        <c:grouping val="stacked"/>
        <c:varyColors val="0"/>
        <c:ser>
          <c:idx val="3"/>
          <c:order val="0"/>
          <c:tx>
            <c:strRef>
              <c:f>_11!$F$1</c:f>
              <c:strCache>
                <c:ptCount val="1"/>
                <c:pt idx="0">
                  <c:v>Tasa de actividad población extranjera*</c:v>
                </c:pt>
              </c:strCache>
            </c:strRef>
          </c:tx>
          <c:spPr>
            <a:solidFill>
              <a:schemeClr val="accent3"/>
            </a:solidFill>
            <a:ln>
              <a:solidFill>
                <a:schemeClr val="accent3"/>
              </a:solidFill>
            </a:ln>
            <a:effectLst/>
          </c:spPr>
          <c:invertIfNegative val="0"/>
          <c:cat>
            <c:numRef>
              <c:f>_11!$A$15:$A$27</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1!$F$15:$F$27</c:f>
              <c:numCache>
                <c:formatCode>0.0%</c:formatCode>
                <c:ptCount val="13"/>
                <c:pt idx="0">
                  <c:v>1.9020205414411215E-3</c:v>
                </c:pt>
                <c:pt idx="1">
                  <c:v>6.2120945631292165E-4</c:v>
                </c:pt>
                <c:pt idx="2">
                  <c:v>4.0095131155657784E-3</c:v>
                </c:pt>
                <c:pt idx="3">
                  <c:v>-1.6577048551772125E-3</c:v>
                </c:pt>
                <c:pt idx="4">
                  <c:v>1.6720185428283855E-5</c:v>
                </c:pt>
                <c:pt idx="5">
                  <c:v>1.5918213935478698E-3</c:v>
                </c:pt>
                <c:pt idx="6">
                  <c:v>2.1035427872879392E-3</c:v>
                </c:pt>
                <c:pt idx="7">
                  <c:v>-2.7606225522420732E-3</c:v>
                </c:pt>
                <c:pt idx="8">
                  <c:v>1.6522078862552863E-3</c:v>
                </c:pt>
                <c:pt idx="9">
                  <c:v>1.2398658144905312E-3</c:v>
                </c:pt>
                <c:pt idx="10">
                  <c:v>1.332834607151813E-3</c:v>
                </c:pt>
                <c:pt idx="11">
                  <c:v>-2.9626847366552903E-3</c:v>
                </c:pt>
                <c:pt idx="12">
                  <c:v>1.6642880323094258E-3</c:v>
                </c:pt>
              </c:numCache>
            </c:numRef>
          </c:val>
          <c:extLst>
            <c:ext xmlns:c16="http://schemas.microsoft.com/office/drawing/2014/chart" uri="{C3380CC4-5D6E-409C-BE32-E72D297353CC}">
              <c16:uniqueId val="{00000000-93EA-41B9-A773-829225E7F94B}"/>
            </c:ext>
          </c:extLst>
        </c:ser>
        <c:ser>
          <c:idx val="1"/>
          <c:order val="1"/>
          <c:tx>
            <c:strRef>
              <c:f>_11!$D$1</c:f>
              <c:strCache>
                <c:ptCount val="1"/>
                <c:pt idx="0">
                  <c:v>Población extranjera de 16 o más años*</c:v>
                </c:pt>
              </c:strCache>
            </c:strRef>
          </c:tx>
          <c:spPr>
            <a:solidFill>
              <a:srgbClr val="C30909"/>
            </a:solidFill>
            <a:ln>
              <a:solidFill>
                <a:srgbClr val="C00000"/>
              </a:solidFill>
            </a:ln>
            <a:effectLst/>
          </c:spPr>
          <c:invertIfNegative val="0"/>
          <c:cat>
            <c:numRef>
              <c:f>_11!$A$15:$A$27</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1!$D$15:$D$27</c:f>
              <c:numCache>
                <c:formatCode>0.0%</c:formatCode>
                <c:ptCount val="13"/>
                <c:pt idx="0">
                  <c:v>3.0313833134625275E-3</c:v>
                </c:pt>
                <c:pt idx="1">
                  <c:v>3.619773519209191E-3</c:v>
                </c:pt>
                <c:pt idx="2">
                  <c:v>3.3819061104373377E-3</c:v>
                </c:pt>
                <c:pt idx="3">
                  <c:v>3.0501871613783896E-3</c:v>
                </c:pt>
                <c:pt idx="4">
                  <c:v>2.9321745609714621E-3</c:v>
                </c:pt>
                <c:pt idx="5">
                  <c:v>4.2625871502302388E-3</c:v>
                </c:pt>
                <c:pt idx="6">
                  <c:v>3.1595855104824982E-3</c:v>
                </c:pt>
                <c:pt idx="7">
                  <c:v>4.4063476384318375E-3</c:v>
                </c:pt>
                <c:pt idx="8">
                  <c:v>2.2552370671323303E-3</c:v>
                </c:pt>
                <c:pt idx="9">
                  <c:v>2.1280156312384188E-3</c:v>
                </c:pt>
                <c:pt idx="10">
                  <c:v>2.244618461766349E-3</c:v>
                </c:pt>
                <c:pt idx="11">
                  <c:v>1.7006071561922159E-3</c:v>
                </c:pt>
                <c:pt idx="12">
                  <c:v>3.3630525153523893E-3</c:v>
                </c:pt>
              </c:numCache>
            </c:numRef>
          </c:val>
          <c:extLst>
            <c:ext xmlns:c16="http://schemas.microsoft.com/office/drawing/2014/chart" uri="{C3380CC4-5D6E-409C-BE32-E72D297353CC}">
              <c16:uniqueId val="{00000001-93EA-41B9-A773-829225E7F94B}"/>
            </c:ext>
          </c:extLst>
        </c:ser>
        <c:ser>
          <c:idx val="2"/>
          <c:order val="2"/>
          <c:tx>
            <c:strRef>
              <c:f>_11!$E$1</c:f>
              <c:strCache>
                <c:ptCount val="1"/>
                <c:pt idx="0">
                  <c:v>Tasa de actividad población española</c:v>
                </c:pt>
              </c:strCache>
            </c:strRef>
          </c:tx>
          <c:spPr>
            <a:solidFill>
              <a:schemeClr val="accent1"/>
            </a:solidFill>
            <a:ln>
              <a:solidFill>
                <a:schemeClr val="accent1"/>
              </a:solidFill>
            </a:ln>
            <a:effectLst/>
          </c:spPr>
          <c:invertIfNegative val="0"/>
          <c:cat>
            <c:numRef>
              <c:f>_11!$A$15:$A$27</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1!$E$15:$E$27</c:f>
              <c:numCache>
                <c:formatCode>0.0%</c:formatCode>
                <c:ptCount val="13"/>
                <c:pt idx="0">
                  <c:v>1.2082640153968267E-3</c:v>
                </c:pt>
                <c:pt idx="1">
                  <c:v>1.4606980815560339E-3</c:v>
                </c:pt>
                <c:pt idx="2">
                  <c:v>-1.9159727938528298E-3</c:v>
                </c:pt>
                <c:pt idx="3">
                  <c:v>1.8988274485757389E-3</c:v>
                </c:pt>
                <c:pt idx="4">
                  <c:v>-1.2992450389907701E-3</c:v>
                </c:pt>
                <c:pt idx="5">
                  <c:v>-2.0301108846211393E-3</c:v>
                </c:pt>
                <c:pt idx="6">
                  <c:v>-4.4967034302542197E-3</c:v>
                </c:pt>
                <c:pt idx="7">
                  <c:v>1.2315272465510396E-3</c:v>
                </c:pt>
                <c:pt idx="8">
                  <c:v>1.7581061598955473E-3</c:v>
                </c:pt>
                <c:pt idx="9">
                  <c:v>1.3484594972357777E-3</c:v>
                </c:pt>
                <c:pt idx="10">
                  <c:v>-1.4136640315988178E-3</c:v>
                </c:pt>
                <c:pt idx="11">
                  <c:v>4.7484303031702533E-3</c:v>
                </c:pt>
                <c:pt idx="12">
                  <c:v>-1.0376425995861295E-3</c:v>
                </c:pt>
              </c:numCache>
            </c:numRef>
          </c:val>
          <c:extLst>
            <c:ext xmlns:c16="http://schemas.microsoft.com/office/drawing/2014/chart" uri="{C3380CC4-5D6E-409C-BE32-E72D297353CC}">
              <c16:uniqueId val="{00000002-93EA-41B9-A773-829225E7F94B}"/>
            </c:ext>
          </c:extLst>
        </c:ser>
        <c:ser>
          <c:idx val="0"/>
          <c:order val="3"/>
          <c:tx>
            <c:strRef>
              <c:f>_11!$C$1</c:f>
              <c:strCache>
                <c:ptCount val="1"/>
                <c:pt idx="0">
                  <c:v>Población española de 16 o más años</c:v>
                </c:pt>
              </c:strCache>
            </c:strRef>
          </c:tx>
          <c:spPr>
            <a:solidFill>
              <a:schemeClr val="tx1"/>
            </a:solidFill>
            <a:ln>
              <a:solidFill>
                <a:schemeClr val="tx1"/>
              </a:solidFill>
            </a:ln>
            <a:effectLst/>
          </c:spPr>
          <c:invertIfNegative val="0"/>
          <c:cat>
            <c:numRef>
              <c:f>_11!$A$15:$A$27</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1!$C$15:$C$27</c:f>
              <c:numCache>
                <c:formatCode>0.0%</c:formatCode>
                <c:ptCount val="13"/>
                <c:pt idx="0">
                  <c:v>7.5004269578093864E-4</c:v>
                </c:pt>
                <c:pt idx="1">
                  <c:v>-3.8896296614925659E-4</c:v>
                </c:pt>
                <c:pt idx="2">
                  <c:v>7.4596541923666526E-4</c:v>
                </c:pt>
                <c:pt idx="3">
                  <c:v>5.2215364627419543E-4</c:v>
                </c:pt>
                <c:pt idx="4">
                  <c:v>-4.9364947681301648E-5</c:v>
                </c:pt>
                <c:pt idx="5">
                  <c:v>-2.6179385682395713E-4</c:v>
                </c:pt>
                <c:pt idx="6">
                  <c:v>6.9623139131710514E-5</c:v>
                </c:pt>
                <c:pt idx="7">
                  <c:v>-3.767482899299739E-4</c:v>
                </c:pt>
                <c:pt idx="8">
                  <c:v>8.1177584756456761E-4</c:v>
                </c:pt>
                <c:pt idx="9">
                  <c:v>8.4223184142817923E-4</c:v>
                </c:pt>
                <c:pt idx="10">
                  <c:v>4.7745507112329053E-4</c:v>
                </c:pt>
                <c:pt idx="11">
                  <c:v>1.6652366742724797E-3</c:v>
                </c:pt>
                <c:pt idx="12">
                  <c:v>7.3155562642993088E-4</c:v>
                </c:pt>
              </c:numCache>
            </c:numRef>
          </c:val>
          <c:extLst>
            <c:ext xmlns:c16="http://schemas.microsoft.com/office/drawing/2014/chart" uri="{C3380CC4-5D6E-409C-BE32-E72D297353CC}">
              <c16:uniqueId val="{00000003-93EA-41B9-A773-829225E7F94B}"/>
            </c:ext>
          </c:extLst>
        </c:ser>
        <c:dLbls>
          <c:showLegendKey val="0"/>
          <c:showVal val="0"/>
          <c:showCatName val="0"/>
          <c:showSerName val="0"/>
          <c:showPercent val="0"/>
          <c:showBubbleSize val="0"/>
        </c:dLbls>
        <c:gapWidth val="150"/>
        <c:overlap val="100"/>
        <c:axId val="996251104"/>
        <c:axId val="996252416"/>
      </c:barChart>
      <c:lineChart>
        <c:grouping val="standard"/>
        <c:varyColors val="0"/>
        <c:ser>
          <c:idx val="4"/>
          <c:order val="4"/>
          <c:tx>
            <c:strRef>
              <c:f>_11!$B$1</c:f>
              <c:strCache>
                <c:ptCount val="1"/>
                <c:pt idx="0">
                  <c:v>Población activa</c:v>
                </c:pt>
              </c:strCache>
            </c:strRef>
          </c:tx>
          <c:spPr>
            <a:ln w="38100" cap="rnd">
              <a:solidFill>
                <a:schemeClr val="accent5"/>
              </a:solidFill>
              <a:round/>
            </a:ln>
            <a:effectLst/>
          </c:spPr>
          <c:marker>
            <c:symbol val="none"/>
          </c:marker>
          <c:cat>
            <c:numRef>
              <c:f>_11!$A$15:$A$27</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1!$B$15:$B$27</c:f>
              <c:numCache>
                <c:formatCode>0.0%</c:formatCode>
                <c:ptCount val="13"/>
                <c:pt idx="0">
                  <c:v>6.8917105660813759E-3</c:v>
                </c:pt>
                <c:pt idx="1">
                  <c:v>5.3127180909289659E-3</c:v>
                </c:pt>
                <c:pt idx="2">
                  <c:v>6.2214118513868755E-3</c:v>
                </c:pt>
                <c:pt idx="3">
                  <c:v>3.8134634010511116E-3</c:v>
                </c:pt>
                <c:pt idx="4">
                  <c:v>1.6002847597276367E-3</c:v>
                </c:pt>
                <c:pt idx="5">
                  <c:v>3.562503802333087E-3</c:v>
                </c:pt>
                <c:pt idx="6">
                  <c:v>8.3604800664785419E-4</c:v>
                </c:pt>
                <c:pt idx="7">
                  <c:v>2.500504042810867E-3</c:v>
                </c:pt>
                <c:pt idx="8">
                  <c:v>6.4773269608476942E-3</c:v>
                </c:pt>
                <c:pt idx="9">
                  <c:v>5.5585727843929806E-3</c:v>
                </c:pt>
                <c:pt idx="10">
                  <c:v>2.6412441084425614E-3</c:v>
                </c:pt>
                <c:pt idx="11">
                  <c:v>5.1515893969796217E-3</c:v>
                </c:pt>
                <c:pt idx="12">
                  <c:v>4.7212535745056166E-3</c:v>
                </c:pt>
              </c:numCache>
            </c:numRef>
          </c:val>
          <c:smooth val="0"/>
          <c:extLst>
            <c:ext xmlns:c16="http://schemas.microsoft.com/office/drawing/2014/chart" uri="{C3380CC4-5D6E-409C-BE32-E72D297353CC}">
              <c16:uniqueId val="{00000004-93EA-41B9-A773-829225E7F94B}"/>
            </c:ext>
          </c:extLst>
        </c:ser>
        <c:dLbls>
          <c:showLegendKey val="0"/>
          <c:showVal val="0"/>
          <c:showCatName val="0"/>
          <c:showSerName val="0"/>
          <c:showPercent val="0"/>
          <c:showBubbleSize val="0"/>
        </c:dLbls>
        <c:marker val="1"/>
        <c:smooth val="0"/>
        <c:axId val="996251104"/>
        <c:axId val="996252416"/>
      </c:lineChart>
      <c:catAx>
        <c:axId val="996251104"/>
        <c:scaling>
          <c:orientation val="minMax"/>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996252416"/>
        <c:crosses val="autoZero"/>
        <c:auto val="0"/>
        <c:lblAlgn val="ctr"/>
        <c:lblOffset val="100"/>
        <c:tickLblSkip val="1"/>
        <c:noMultiLvlLbl val="0"/>
      </c:catAx>
      <c:valAx>
        <c:axId val="996252416"/>
        <c:scaling>
          <c:orientation val="minMax"/>
          <c:max val="9.0000000000000028E-3"/>
        </c:scaling>
        <c:delete val="0"/>
        <c:axPos val="l"/>
        <c:majorGridlines>
          <c:spPr>
            <a:ln w="3175" cap="flat" cmpd="sng" algn="ctr">
              <a:solidFill>
                <a:srgbClr val="CAD1D8"/>
              </a:solidFill>
              <a:prstDash val="solid"/>
              <a:round/>
              <a:headEnd type="none" w="med" len="med"/>
              <a:tailEnd type="none" w="med" len="med"/>
            </a:ln>
            <a:effectLst/>
          </c:spPr>
        </c:majorGridlines>
        <c:numFmt formatCode="0.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996251104"/>
        <c:crosses val="autoZero"/>
        <c:crossBetween val="between"/>
        <c:majorUnit val="3.0000000000000009E-3"/>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72998293650793655"/>
          <c:w val="0.9259949886370259"/>
          <c:h val="0.2659434281842817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79666666666667"/>
          <c:y val="3.1475000000000003E-2"/>
          <c:w val="0.85809222222222226"/>
          <c:h val="0.4620488095238095"/>
        </c:manualLayout>
      </c:layout>
      <c:barChart>
        <c:barDir val="col"/>
        <c:grouping val="stacked"/>
        <c:varyColors val="0"/>
        <c:ser>
          <c:idx val="3"/>
          <c:order val="0"/>
          <c:tx>
            <c:strRef>
              <c:f>_11!$F$1</c:f>
              <c:strCache>
                <c:ptCount val="1"/>
                <c:pt idx="0">
                  <c:v>Tasa de actividad población extranjera*</c:v>
                </c:pt>
              </c:strCache>
            </c:strRef>
          </c:tx>
          <c:spPr>
            <a:solidFill>
              <a:schemeClr val="accent3"/>
            </a:solidFill>
            <a:ln>
              <a:solidFill>
                <a:schemeClr val="accent3"/>
              </a:solidFill>
            </a:ln>
            <a:effectLst/>
          </c:spPr>
          <c:invertIfNegative val="0"/>
          <c:cat>
            <c:numRef>
              <c:f>_11!$A$2:$A$26</c:f>
              <c:numCache>
                <c:formatCode>mmm\-yy</c:formatCode>
                <c:ptCount val="25"/>
                <c:pt idx="0">
                  <c:v>43525</c:v>
                </c:pt>
                <c:pt idx="1">
                  <c:v>43617</c:v>
                </c:pt>
                <c:pt idx="2">
                  <c:v>43709</c:v>
                </c:pt>
                <c:pt idx="3">
                  <c:v>43800</c:v>
                </c:pt>
                <c:pt idx="5">
                  <c:v>44256</c:v>
                </c:pt>
                <c:pt idx="6">
                  <c:v>44348</c:v>
                </c:pt>
                <c:pt idx="7">
                  <c:v>44440</c:v>
                </c:pt>
                <c:pt idx="8">
                  <c:v>44531</c:v>
                </c:pt>
                <c:pt idx="9">
                  <c:v>44621</c:v>
                </c:pt>
                <c:pt idx="10">
                  <c:v>44713</c:v>
                </c:pt>
                <c:pt idx="11">
                  <c:v>44805</c:v>
                </c:pt>
                <c:pt idx="12">
                  <c:v>44896</c:v>
                </c:pt>
                <c:pt idx="13">
                  <c:v>44986</c:v>
                </c:pt>
                <c:pt idx="14">
                  <c:v>45078</c:v>
                </c:pt>
                <c:pt idx="15">
                  <c:v>45170</c:v>
                </c:pt>
                <c:pt idx="16">
                  <c:v>45261</c:v>
                </c:pt>
                <c:pt idx="17">
                  <c:v>45352</c:v>
                </c:pt>
                <c:pt idx="18">
                  <c:v>45444</c:v>
                </c:pt>
                <c:pt idx="19">
                  <c:v>45536</c:v>
                </c:pt>
                <c:pt idx="20">
                  <c:v>45627</c:v>
                </c:pt>
                <c:pt idx="21">
                  <c:v>45717</c:v>
                </c:pt>
                <c:pt idx="22">
                  <c:v>45809</c:v>
                </c:pt>
                <c:pt idx="23">
                  <c:v>45901</c:v>
                </c:pt>
                <c:pt idx="24">
                  <c:v>45992</c:v>
                </c:pt>
              </c:numCache>
            </c:numRef>
          </c:cat>
          <c:val>
            <c:numRef>
              <c:f>_11!$F$2:$F$26</c:f>
              <c:numCache>
                <c:formatCode>0.0%</c:formatCode>
                <c:ptCount val="25"/>
                <c:pt idx="0">
                  <c:v>-4.1752149017355552E-4</c:v>
                </c:pt>
                <c:pt idx="1">
                  <c:v>1.6409096687486535E-3</c:v>
                </c:pt>
                <c:pt idx="2">
                  <c:v>-2.4706156709868986E-4</c:v>
                </c:pt>
                <c:pt idx="3">
                  <c:v>2.4441656538424193E-4</c:v>
                </c:pt>
                <c:pt idx="5">
                  <c:v>-4.3289273160390931E-3</c:v>
                </c:pt>
                <c:pt idx="6">
                  <c:v>5.1663838988528724E-3</c:v>
                </c:pt>
                <c:pt idx="7">
                  <c:v>8.465426490246251E-4</c:v>
                </c:pt>
                <c:pt idx="8">
                  <c:v>-3.2262723197477331E-3</c:v>
                </c:pt>
                <c:pt idx="9">
                  <c:v>2.9906914716926786E-3</c:v>
                </c:pt>
                <c:pt idx="10">
                  <c:v>2.4240114142792509E-4</c:v>
                </c:pt>
                <c:pt idx="11">
                  <c:v>-6.3980406567669228E-4</c:v>
                </c:pt>
                <c:pt idx="12">
                  <c:v>-8.4702108291219913E-4</c:v>
                </c:pt>
                <c:pt idx="13">
                  <c:v>1.9020205414411215E-3</c:v>
                </c:pt>
                <c:pt idx="14">
                  <c:v>6.2120945631292165E-4</c:v>
                </c:pt>
                <c:pt idx="15">
                  <c:v>4.0095131155657784E-3</c:v>
                </c:pt>
                <c:pt idx="16">
                  <c:v>-1.6577048551772125E-3</c:v>
                </c:pt>
                <c:pt idx="17">
                  <c:v>1.6720185428283855E-5</c:v>
                </c:pt>
                <c:pt idx="18">
                  <c:v>1.5918213935478698E-3</c:v>
                </c:pt>
                <c:pt idx="19">
                  <c:v>2.1035427872879392E-3</c:v>
                </c:pt>
                <c:pt idx="20">
                  <c:v>-2.7606225522420732E-3</c:v>
                </c:pt>
                <c:pt idx="21">
                  <c:v>1.6522078862552863E-3</c:v>
                </c:pt>
                <c:pt idx="22">
                  <c:v>1.2398658144905312E-3</c:v>
                </c:pt>
                <c:pt idx="23">
                  <c:v>1.332834607151813E-3</c:v>
                </c:pt>
                <c:pt idx="24">
                  <c:v>-2.9626847366552903E-3</c:v>
                </c:pt>
              </c:numCache>
            </c:numRef>
          </c:val>
          <c:extLst>
            <c:ext xmlns:c16="http://schemas.microsoft.com/office/drawing/2014/chart" uri="{C3380CC4-5D6E-409C-BE32-E72D297353CC}">
              <c16:uniqueId val="{00000000-7D14-48E6-B4DA-133A4B67419B}"/>
            </c:ext>
          </c:extLst>
        </c:ser>
        <c:ser>
          <c:idx val="1"/>
          <c:order val="1"/>
          <c:tx>
            <c:strRef>
              <c:f>_11!$D$1</c:f>
              <c:strCache>
                <c:ptCount val="1"/>
                <c:pt idx="0">
                  <c:v>Población extranjera de 16 o más años*</c:v>
                </c:pt>
              </c:strCache>
            </c:strRef>
          </c:tx>
          <c:spPr>
            <a:solidFill>
              <a:srgbClr val="C30909"/>
            </a:solidFill>
            <a:ln>
              <a:solidFill>
                <a:srgbClr val="C00000"/>
              </a:solidFill>
            </a:ln>
            <a:effectLst/>
          </c:spPr>
          <c:invertIfNegative val="0"/>
          <c:cat>
            <c:numRef>
              <c:f>_11!$A$2:$A$26</c:f>
              <c:numCache>
                <c:formatCode>mmm\-yy</c:formatCode>
                <c:ptCount val="25"/>
                <c:pt idx="0">
                  <c:v>43525</c:v>
                </c:pt>
                <c:pt idx="1">
                  <c:v>43617</c:v>
                </c:pt>
                <c:pt idx="2">
                  <c:v>43709</c:v>
                </c:pt>
                <c:pt idx="3">
                  <c:v>43800</c:v>
                </c:pt>
                <c:pt idx="5">
                  <c:v>44256</c:v>
                </c:pt>
                <c:pt idx="6">
                  <c:v>44348</c:v>
                </c:pt>
                <c:pt idx="7">
                  <c:v>44440</c:v>
                </c:pt>
                <c:pt idx="8">
                  <c:v>44531</c:v>
                </c:pt>
                <c:pt idx="9">
                  <c:v>44621</c:v>
                </c:pt>
                <c:pt idx="10">
                  <c:v>44713</c:v>
                </c:pt>
                <c:pt idx="11">
                  <c:v>44805</c:v>
                </c:pt>
                <c:pt idx="12">
                  <c:v>44896</c:v>
                </c:pt>
                <c:pt idx="13">
                  <c:v>44986</c:v>
                </c:pt>
                <c:pt idx="14">
                  <c:v>45078</c:v>
                </c:pt>
                <c:pt idx="15">
                  <c:v>45170</c:v>
                </c:pt>
                <c:pt idx="16">
                  <c:v>45261</c:v>
                </c:pt>
                <c:pt idx="17">
                  <c:v>45352</c:v>
                </c:pt>
                <c:pt idx="18">
                  <c:v>45444</c:v>
                </c:pt>
                <c:pt idx="19">
                  <c:v>45536</c:v>
                </c:pt>
                <c:pt idx="20">
                  <c:v>45627</c:v>
                </c:pt>
                <c:pt idx="21">
                  <c:v>45717</c:v>
                </c:pt>
                <c:pt idx="22">
                  <c:v>45809</c:v>
                </c:pt>
                <c:pt idx="23">
                  <c:v>45901</c:v>
                </c:pt>
                <c:pt idx="24">
                  <c:v>45992</c:v>
                </c:pt>
              </c:numCache>
            </c:numRef>
          </c:cat>
          <c:val>
            <c:numRef>
              <c:f>_11!$D$2:$D$26</c:f>
              <c:numCache>
                <c:formatCode>0.0%</c:formatCode>
                <c:ptCount val="25"/>
                <c:pt idx="0">
                  <c:v>2.0977431626850052E-3</c:v>
                </c:pt>
                <c:pt idx="1">
                  <c:v>2.249675871576041E-3</c:v>
                </c:pt>
                <c:pt idx="2">
                  <c:v>2.7570238164934505E-3</c:v>
                </c:pt>
                <c:pt idx="3">
                  <c:v>3.5687319045411637E-3</c:v>
                </c:pt>
                <c:pt idx="5">
                  <c:v>1.2584895782930313E-3</c:v>
                </c:pt>
                <c:pt idx="6">
                  <c:v>-1.1898409468623337E-4</c:v>
                </c:pt>
                <c:pt idx="7">
                  <c:v>1.2735723607402636E-3</c:v>
                </c:pt>
                <c:pt idx="8">
                  <c:v>1.6147257928941382E-3</c:v>
                </c:pt>
                <c:pt idx="9">
                  <c:v>2.8078785502285574E-3</c:v>
                </c:pt>
                <c:pt idx="10">
                  <c:v>3.7846690801199814E-3</c:v>
                </c:pt>
                <c:pt idx="11">
                  <c:v>4.66993435322799E-3</c:v>
                </c:pt>
                <c:pt idx="12">
                  <c:v>2.8697971053632237E-3</c:v>
                </c:pt>
                <c:pt idx="13">
                  <c:v>3.0313833134625275E-3</c:v>
                </c:pt>
                <c:pt idx="14">
                  <c:v>3.619773519209191E-3</c:v>
                </c:pt>
                <c:pt idx="15">
                  <c:v>3.3819061104373377E-3</c:v>
                </c:pt>
                <c:pt idx="16">
                  <c:v>3.0501871613783896E-3</c:v>
                </c:pt>
                <c:pt idx="17">
                  <c:v>2.9321745609714621E-3</c:v>
                </c:pt>
                <c:pt idx="18">
                  <c:v>4.2625871502302388E-3</c:v>
                </c:pt>
                <c:pt idx="19">
                  <c:v>3.1595855104824982E-3</c:v>
                </c:pt>
                <c:pt idx="20">
                  <c:v>4.4063476384318375E-3</c:v>
                </c:pt>
                <c:pt idx="21">
                  <c:v>2.2552370671323303E-3</c:v>
                </c:pt>
                <c:pt idx="22">
                  <c:v>2.1280156312384188E-3</c:v>
                </c:pt>
                <c:pt idx="23">
                  <c:v>2.244618461766349E-3</c:v>
                </c:pt>
                <c:pt idx="24">
                  <c:v>1.7006071561922159E-3</c:v>
                </c:pt>
              </c:numCache>
            </c:numRef>
          </c:val>
          <c:extLst>
            <c:ext xmlns:c16="http://schemas.microsoft.com/office/drawing/2014/chart" uri="{C3380CC4-5D6E-409C-BE32-E72D297353CC}">
              <c16:uniqueId val="{00000001-7D14-48E6-B4DA-133A4B67419B}"/>
            </c:ext>
          </c:extLst>
        </c:ser>
        <c:ser>
          <c:idx val="2"/>
          <c:order val="2"/>
          <c:tx>
            <c:strRef>
              <c:f>_11!$E$1</c:f>
              <c:strCache>
                <c:ptCount val="1"/>
                <c:pt idx="0">
                  <c:v>Tasa de actividad población española</c:v>
                </c:pt>
              </c:strCache>
            </c:strRef>
          </c:tx>
          <c:spPr>
            <a:solidFill>
              <a:schemeClr val="accent1"/>
            </a:solidFill>
            <a:ln>
              <a:solidFill>
                <a:schemeClr val="accent1"/>
              </a:solidFill>
            </a:ln>
            <a:effectLst/>
          </c:spPr>
          <c:invertIfNegative val="0"/>
          <c:cat>
            <c:numRef>
              <c:f>_11!$A$2:$A$26</c:f>
              <c:numCache>
                <c:formatCode>mmm\-yy</c:formatCode>
                <c:ptCount val="25"/>
                <c:pt idx="0">
                  <c:v>43525</c:v>
                </c:pt>
                <c:pt idx="1">
                  <c:v>43617</c:v>
                </c:pt>
                <c:pt idx="2">
                  <c:v>43709</c:v>
                </c:pt>
                <c:pt idx="3">
                  <c:v>43800</c:v>
                </c:pt>
                <c:pt idx="5">
                  <c:v>44256</c:v>
                </c:pt>
                <c:pt idx="6">
                  <c:v>44348</c:v>
                </c:pt>
                <c:pt idx="7">
                  <c:v>44440</c:v>
                </c:pt>
                <c:pt idx="8">
                  <c:v>44531</c:v>
                </c:pt>
                <c:pt idx="9">
                  <c:v>44621</c:v>
                </c:pt>
                <c:pt idx="10">
                  <c:v>44713</c:v>
                </c:pt>
                <c:pt idx="11">
                  <c:v>44805</c:v>
                </c:pt>
                <c:pt idx="12">
                  <c:v>44896</c:v>
                </c:pt>
                <c:pt idx="13">
                  <c:v>44986</c:v>
                </c:pt>
                <c:pt idx="14">
                  <c:v>45078</c:v>
                </c:pt>
                <c:pt idx="15">
                  <c:v>45170</c:v>
                </c:pt>
                <c:pt idx="16">
                  <c:v>45261</c:v>
                </c:pt>
                <c:pt idx="17">
                  <c:v>45352</c:v>
                </c:pt>
                <c:pt idx="18">
                  <c:v>45444</c:v>
                </c:pt>
                <c:pt idx="19">
                  <c:v>45536</c:v>
                </c:pt>
                <c:pt idx="20">
                  <c:v>45627</c:v>
                </c:pt>
                <c:pt idx="21">
                  <c:v>45717</c:v>
                </c:pt>
                <c:pt idx="22">
                  <c:v>45809</c:v>
                </c:pt>
                <c:pt idx="23">
                  <c:v>45901</c:v>
                </c:pt>
                <c:pt idx="24">
                  <c:v>45992</c:v>
                </c:pt>
              </c:numCache>
            </c:numRef>
          </c:cat>
          <c:val>
            <c:numRef>
              <c:f>_11!$E$2:$E$26</c:f>
              <c:numCache>
                <c:formatCode>0.0%</c:formatCode>
                <c:ptCount val="25"/>
                <c:pt idx="0">
                  <c:v>-7.2209694278663628E-4</c:v>
                </c:pt>
                <c:pt idx="1">
                  <c:v>7.828537301500869E-4</c:v>
                </c:pt>
                <c:pt idx="2">
                  <c:v>1.0187211530921726E-3</c:v>
                </c:pt>
                <c:pt idx="3">
                  <c:v>-5.8662185110286164E-5</c:v>
                </c:pt>
                <c:pt idx="5">
                  <c:v>-3.4329444394094353E-3</c:v>
                </c:pt>
                <c:pt idx="6">
                  <c:v>5.1206293648557643E-3</c:v>
                </c:pt>
                <c:pt idx="7">
                  <c:v>5.3278674379203788E-3</c:v>
                </c:pt>
                <c:pt idx="8">
                  <c:v>2.8341524779877027E-3</c:v>
                </c:pt>
                <c:pt idx="9">
                  <c:v>-3.3880770140469678E-3</c:v>
                </c:pt>
                <c:pt idx="10">
                  <c:v>-7.542997584103361E-4</c:v>
                </c:pt>
                <c:pt idx="11">
                  <c:v>-2.1913244011485273E-3</c:v>
                </c:pt>
                <c:pt idx="12">
                  <c:v>2.4787500486060481E-3</c:v>
                </c:pt>
                <c:pt idx="13">
                  <c:v>1.2082640153968267E-3</c:v>
                </c:pt>
                <c:pt idx="14">
                  <c:v>1.4606980815560339E-3</c:v>
                </c:pt>
                <c:pt idx="15">
                  <c:v>-1.9159727938528298E-3</c:v>
                </c:pt>
                <c:pt idx="16">
                  <c:v>1.8988274485757389E-3</c:v>
                </c:pt>
                <c:pt idx="17">
                  <c:v>-1.2992450389907701E-3</c:v>
                </c:pt>
                <c:pt idx="18">
                  <c:v>-2.0301108846211393E-3</c:v>
                </c:pt>
                <c:pt idx="19">
                  <c:v>-4.4967034302542197E-3</c:v>
                </c:pt>
                <c:pt idx="20">
                  <c:v>1.2315272465510396E-3</c:v>
                </c:pt>
                <c:pt idx="21">
                  <c:v>1.7581061598955473E-3</c:v>
                </c:pt>
                <c:pt idx="22">
                  <c:v>1.3484594972357777E-3</c:v>
                </c:pt>
                <c:pt idx="23">
                  <c:v>-1.4136640315988178E-3</c:v>
                </c:pt>
                <c:pt idx="24">
                  <c:v>4.7484303031702533E-3</c:v>
                </c:pt>
              </c:numCache>
            </c:numRef>
          </c:val>
          <c:extLst>
            <c:ext xmlns:c16="http://schemas.microsoft.com/office/drawing/2014/chart" uri="{C3380CC4-5D6E-409C-BE32-E72D297353CC}">
              <c16:uniqueId val="{00000002-7D14-48E6-B4DA-133A4B67419B}"/>
            </c:ext>
          </c:extLst>
        </c:ser>
        <c:ser>
          <c:idx val="0"/>
          <c:order val="3"/>
          <c:tx>
            <c:strRef>
              <c:f>_11!$C$1</c:f>
              <c:strCache>
                <c:ptCount val="1"/>
                <c:pt idx="0">
                  <c:v>Población española de 16 o más años</c:v>
                </c:pt>
              </c:strCache>
            </c:strRef>
          </c:tx>
          <c:spPr>
            <a:solidFill>
              <a:schemeClr val="tx1"/>
            </a:solidFill>
            <a:ln>
              <a:solidFill>
                <a:schemeClr val="tx1"/>
              </a:solidFill>
            </a:ln>
            <a:effectLst/>
          </c:spPr>
          <c:invertIfNegative val="0"/>
          <c:cat>
            <c:numRef>
              <c:f>_11!$A$2:$A$26</c:f>
              <c:numCache>
                <c:formatCode>mmm\-yy</c:formatCode>
                <c:ptCount val="25"/>
                <c:pt idx="0">
                  <c:v>43525</c:v>
                </c:pt>
                <c:pt idx="1">
                  <c:v>43617</c:v>
                </c:pt>
                <c:pt idx="2">
                  <c:v>43709</c:v>
                </c:pt>
                <c:pt idx="3">
                  <c:v>43800</c:v>
                </c:pt>
                <c:pt idx="5">
                  <c:v>44256</c:v>
                </c:pt>
                <c:pt idx="6">
                  <c:v>44348</c:v>
                </c:pt>
                <c:pt idx="7">
                  <c:v>44440</c:v>
                </c:pt>
                <c:pt idx="8">
                  <c:v>44531</c:v>
                </c:pt>
                <c:pt idx="9">
                  <c:v>44621</c:v>
                </c:pt>
                <c:pt idx="10">
                  <c:v>44713</c:v>
                </c:pt>
                <c:pt idx="11">
                  <c:v>44805</c:v>
                </c:pt>
                <c:pt idx="12">
                  <c:v>44896</c:v>
                </c:pt>
                <c:pt idx="13">
                  <c:v>44986</c:v>
                </c:pt>
                <c:pt idx="14">
                  <c:v>45078</c:v>
                </c:pt>
                <c:pt idx="15">
                  <c:v>45170</c:v>
                </c:pt>
                <c:pt idx="16">
                  <c:v>45261</c:v>
                </c:pt>
                <c:pt idx="17">
                  <c:v>45352</c:v>
                </c:pt>
                <c:pt idx="18">
                  <c:v>45444</c:v>
                </c:pt>
                <c:pt idx="19">
                  <c:v>45536</c:v>
                </c:pt>
                <c:pt idx="20">
                  <c:v>45627</c:v>
                </c:pt>
                <c:pt idx="21">
                  <c:v>45717</c:v>
                </c:pt>
                <c:pt idx="22">
                  <c:v>45809</c:v>
                </c:pt>
                <c:pt idx="23">
                  <c:v>45901</c:v>
                </c:pt>
                <c:pt idx="24">
                  <c:v>45992</c:v>
                </c:pt>
              </c:numCache>
            </c:numRef>
          </c:cat>
          <c:val>
            <c:numRef>
              <c:f>_11!$C$2:$C$26</c:f>
              <c:numCache>
                <c:formatCode>0.0%</c:formatCode>
                <c:ptCount val="25"/>
                <c:pt idx="0">
                  <c:v>6.0216093770952268E-4</c:v>
                </c:pt>
                <c:pt idx="1">
                  <c:v>1.0344401702419218E-4</c:v>
                </c:pt>
                <c:pt idx="2">
                  <c:v>5.3892177038189432E-5</c:v>
                </c:pt>
                <c:pt idx="3">
                  <c:v>-1.1991362519184099E-3</c:v>
                </c:pt>
                <c:pt idx="5">
                  <c:v>4.4695352715111826E-3</c:v>
                </c:pt>
                <c:pt idx="6">
                  <c:v>8.8620740245876019E-4</c:v>
                </c:pt>
                <c:pt idx="7">
                  <c:v>8.9173194547077038E-5</c:v>
                </c:pt>
                <c:pt idx="8">
                  <c:v>-4.7993763826890937E-5</c:v>
                </c:pt>
                <c:pt idx="9">
                  <c:v>7.3579732256011409E-5</c:v>
                </c:pt>
                <c:pt idx="10">
                  <c:v>8.3519702919786516E-5</c:v>
                </c:pt>
                <c:pt idx="11">
                  <c:v>-2.1180855974266486E-4</c:v>
                </c:pt>
                <c:pt idx="12">
                  <c:v>9.4333004281374477E-4</c:v>
                </c:pt>
                <c:pt idx="13">
                  <c:v>7.5004269578093864E-4</c:v>
                </c:pt>
                <c:pt idx="14">
                  <c:v>-3.8896296614925659E-4</c:v>
                </c:pt>
                <c:pt idx="15">
                  <c:v>7.4596541923666526E-4</c:v>
                </c:pt>
                <c:pt idx="16">
                  <c:v>5.2215364627419543E-4</c:v>
                </c:pt>
                <c:pt idx="17">
                  <c:v>-4.9364947681301648E-5</c:v>
                </c:pt>
                <c:pt idx="18">
                  <c:v>-2.6179385682395713E-4</c:v>
                </c:pt>
                <c:pt idx="19">
                  <c:v>6.9623139131710514E-5</c:v>
                </c:pt>
                <c:pt idx="20">
                  <c:v>-3.767482899299739E-4</c:v>
                </c:pt>
                <c:pt idx="21">
                  <c:v>8.1177584756456761E-4</c:v>
                </c:pt>
                <c:pt idx="22">
                  <c:v>8.4223184142817923E-4</c:v>
                </c:pt>
                <c:pt idx="23">
                  <c:v>4.7745507112329053E-4</c:v>
                </c:pt>
                <c:pt idx="24">
                  <c:v>1.6652366742724797E-3</c:v>
                </c:pt>
              </c:numCache>
            </c:numRef>
          </c:val>
          <c:extLst>
            <c:ext xmlns:c16="http://schemas.microsoft.com/office/drawing/2014/chart" uri="{C3380CC4-5D6E-409C-BE32-E72D297353CC}">
              <c16:uniqueId val="{00000003-7D14-48E6-B4DA-133A4B67419B}"/>
            </c:ext>
          </c:extLst>
        </c:ser>
        <c:dLbls>
          <c:showLegendKey val="0"/>
          <c:showVal val="0"/>
          <c:showCatName val="0"/>
          <c:showSerName val="0"/>
          <c:showPercent val="0"/>
          <c:showBubbleSize val="0"/>
        </c:dLbls>
        <c:gapWidth val="150"/>
        <c:overlap val="100"/>
        <c:axId val="996251104"/>
        <c:axId val="996252416"/>
      </c:barChart>
      <c:lineChart>
        <c:grouping val="standard"/>
        <c:varyColors val="0"/>
        <c:ser>
          <c:idx val="4"/>
          <c:order val="4"/>
          <c:tx>
            <c:strRef>
              <c:f>_11!$B$1</c:f>
              <c:strCache>
                <c:ptCount val="1"/>
                <c:pt idx="0">
                  <c:v>Población activa</c:v>
                </c:pt>
              </c:strCache>
            </c:strRef>
          </c:tx>
          <c:spPr>
            <a:ln w="38100" cap="rnd">
              <a:solidFill>
                <a:srgbClr val="FFE761"/>
              </a:solidFill>
              <a:round/>
            </a:ln>
            <a:effectLst/>
          </c:spPr>
          <c:marker>
            <c:symbol val="none"/>
          </c:marker>
          <c:cat>
            <c:numRef>
              <c:f>_11!$A$2:$A$26</c:f>
              <c:numCache>
                <c:formatCode>mmm\-yy</c:formatCode>
                <c:ptCount val="25"/>
                <c:pt idx="0">
                  <c:v>43525</c:v>
                </c:pt>
                <c:pt idx="1">
                  <c:v>43617</c:v>
                </c:pt>
                <c:pt idx="2">
                  <c:v>43709</c:v>
                </c:pt>
                <c:pt idx="3">
                  <c:v>43800</c:v>
                </c:pt>
                <c:pt idx="5">
                  <c:v>44256</c:v>
                </c:pt>
                <c:pt idx="6">
                  <c:v>44348</c:v>
                </c:pt>
                <c:pt idx="7">
                  <c:v>44440</c:v>
                </c:pt>
                <c:pt idx="8">
                  <c:v>44531</c:v>
                </c:pt>
                <c:pt idx="9">
                  <c:v>44621</c:v>
                </c:pt>
                <c:pt idx="10">
                  <c:v>44713</c:v>
                </c:pt>
                <c:pt idx="11">
                  <c:v>44805</c:v>
                </c:pt>
                <c:pt idx="12">
                  <c:v>44896</c:v>
                </c:pt>
                <c:pt idx="13">
                  <c:v>44986</c:v>
                </c:pt>
                <c:pt idx="14">
                  <c:v>45078</c:v>
                </c:pt>
                <c:pt idx="15">
                  <c:v>45170</c:v>
                </c:pt>
                <c:pt idx="16">
                  <c:v>45261</c:v>
                </c:pt>
                <c:pt idx="17">
                  <c:v>45352</c:v>
                </c:pt>
                <c:pt idx="18">
                  <c:v>45444</c:v>
                </c:pt>
                <c:pt idx="19">
                  <c:v>45536</c:v>
                </c:pt>
                <c:pt idx="20">
                  <c:v>45627</c:v>
                </c:pt>
                <c:pt idx="21">
                  <c:v>45717</c:v>
                </c:pt>
                <c:pt idx="22">
                  <c:v>45809</c:v>
                </c:pt>
                <c:pt idx="23">
                  <c:v>45901</c:v>
                </c:pt>
                <c:pt idx="24">
                  <c:v>45992</c:v>
                </c:pt>
              </c:numCache>
            </c:numRef>
          </c:cat>
          <c:val>
            <c:numRef>
              <c:f>_11!$B$2:$B$26</c:f>
              <c:numCache>
                <c:formatCode>0.0%</c:formatCode>
                <c:ptCount val="25"/>
                <c:pt idx="0">
                  <c:v>1.5602856674343162E-3</c:v>
                </c:pt>
                <c:pt idx="1">
                  <c:v>4.7768832874988745E-3</c:v>
                </c:pt>
                <c:pt idx="2">
                  <c:v>3.5825755795251819E-3</c:v>
                </c:pt>
                <c:pt idx="3">
                  <c:v>2.5553500328967488E-3</c:v>
                </c:pt>
                <c:pt idx="5">
                  <c:v>-2.0338469056442351E-3</c:v>
                </c:pt>
                <c:pt idx="6">
                  <c:v>1.1054236571481184E-2</c:v>
                </c:pt>
                <c:pt idx="7">
                  <c:v>7.537155642232383E-3</c:v>
                </c:pt>
                <c:pt idx="8">
                  <c:v>1.1746121873071392E-3</c:v>
                </c:pt>
                <c:pt idx="9">
                  <c:v>2.4840727401303567E-3</c:v>
                </c:pt>
                <c:pt idx="10">
                  <c:v>3.3562901660572023E-3</c:v>
                </c:pt>
                <c:pt idx="11">
                  <c:v>1.6269973266602596E-3</c:v>
                </c:pt>
                <c:pt idx="12">
                  <c:v>5.4448561138707788E-3</c:v>
                </c:pt>
                <c:pt idx="13">
                  <c:v>6.8917105660813759E-3</c:v>
                </c:pt>
                <c:pt idx="14">
                  <c:v>5.3127180909289659E-3</c:v>
                </c:pt>
                <c:pt idx="15">
                  <c:v>6.2214118513868755E-3</c:v>
                </c:pt>
                <c:pt idx="16">
                  <c:v>3.8134634010511116E-3</c:v>
                </c:pt>
                <c:pt idx="17">
                  <c:v>1.6002847597276367E-3</c:v>
                </c:pt>
                <c:pt idx="18">
                  <c:v>3.562503802333087E-3</c:v>
                </c:pt>
                <c:pt idx="19">
                  <c:v>8.3604800664785419E-4</c:v>
                </c:pt>
                <c:pt idx="20">
                  <c:v>2.500504042810867E-3</c:v>
                </c:pt>
                <c:pt idx="21">
                  <c:v>6.4773269608476942E-3</c:v>
                </c:pt>
                <c:pt idx="22">
                  <c:v>5.5585727843929806E-3</c:v>
                </c:pt>
                <c:pt idx="23">
                  <c:v>2.6412441084425614E-3</c:v>
                </c:pt>
                <c:pt idx="24">
                  <c:v>5.1515893969796217E-3</c:v>
                </c:pt>
              </c:numCache>
            </c:numRef>
          </c:val>
          <c:smooth val="0"/>
          <c:extLst>
            <c:ext xmlns:c16="http://schemas.microsoft.com/office/drawing/2014/chart" uri="{C3380CC4-5D6E-409C-BE32-E72D297353CC}">
              <c16:uniqueId val="{00000004-7D14-48E6-B4DA-133A4B67419B}"/>
            </c:ext>
          </c:extLst>
        </c:ser>
        <c:dLbls>
          <c:showLegendKey val="0"/>
          <c:showVal val="0"/>
          <c:showCatName val="0"/>
          <c:showSerName val="0"/>
          <c:showPercent val="0"/>
          <c:showBubbleSize val="0"/>
        </c:dLbls>
        <c:marker val="1"/>
        <c:smooth val="0"/>
        <c:axId val="996251104"/>
        <c:axId val="996252416"/>
      </c:lineChart>
      <c:catAx>
        <c:axId val="996251104"/>
        <c:scaling>
          <c:orientation val="minMax"/>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996252416"/>
        <c:crosses val="autoZero"/>
        <c:auto val="0"/>
        <c:lblAlgn val="ctr"/>
        <c:lblOffset val="100"/>
        <c:tickLblSkip val="1"/>
        <c:noMultiLvlLbl val="0"/>
      </c:catAx>
      <c:valAx>
        <c:axId val="996252416"/>
        <c:scaling>
          <c:orientation val="minMax"/>
          <c:max val="1.2000000000000002E-2"/>
        </c:scaling>
        <c:delete val="0"/>
        <c:axPos val="l"/>
        <c:majorGridlines>
          <c:spPr>
            <a:ln w="3175" cap="flat" cmpd="sng" algn="ctr">
              <a:solidFill>
                <a:srgbClr val="CAD1D8"/>
              </a:solidFill>
              <a:prstDash val="solid"/>
              <a:round/>
              <a:headEnd type="none" w="med" len="med"/>
              <a:tailEnd type="none" w="med" len="med"/>
            </a:ln>
            <a:effectLst/>
          </c:spPr>
        </c:majorGridlines>
        <c:numFmt formatCode="0.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996251104"/>
        <c:crosses val="autoZero"/>
        <c:crossBetween val="between"/>
        <c:majorUnit val="3.0000000000000009E-3"/>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72998293650793655"/>
          <c:w val="0.9259949886370259"/>
          <c:h val="0.2659434281842817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s-ES">
                <a:latin typeface="Arial" panose="020B0604020202020204" pitchFamily="34" charset="0"/>
                <a:cs typeface="Arial" panose="020B0604020202020204" pitchFamily="34" charset="0"/>
              </a:rPr>
              <a:t>Afiliación extranjera a la Seguridad</a:t>
            </a:r>
            <a:r>
              <a:rPr lang="es-ES" baseline="0">
                <a:latin typeface="Arial" panose="020B0604020202020204" pitchFamily="34" charset="0"/>
                <a:cs typeface="Arial" panose="020B0604020202020204" pitchFamily="34" charset="0"/>
              </a:rPr>
              <a:t> Social (e-11 / e-14)</a:t>
            </a:r>
            <a:endParaRPr lang="es-ES">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s-ES"/>
        </a:p>
      </c:txPr>
    </c:title>
    <c:autoTitleDeleted val="0"/>
    <c:plotArea>
      <c:layout>
        <c:manualLayout>
          <c:layoutTarget val="inner"/>
          <c:xMode val="edge"/>
          <c:yMode val="edge"/>
          <c:x val="9.9088468697952389E-2"/>
          <c:y val="0.16739279898679213"/>
          <c:w val="0.8599186832565886"/>
          <c:h val="0.46232386466437486"/>
        </c:manualLayout>
      </c:layout>
      <c:lineChart>
        <c:grouping val="standard"/>
        <c:varyColors val="0"/>
        <c:ser>
          <c:idx val="0"/>
          <c:order val="0"/>
          <c:spPr>
            <a:ln w="28575" cap="rnd">
              <a:solidFill>
                <a:schemeClr val="accent1"/>
              </a:solidFill>
              <a:round/>
            </a:ln>
            <a:effectLst/>
          </c:spPr>
          <c:marker>
            <c:symbol val="none"/>
          </c:marker>
          <c:val>
            <c:numRef>
              <c:f>__12!#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__1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__12!#REF!</c15:sqref>
                        </c15:formulaRef>
                      </c:ext>
                    </c:extLst>
                  </c:multiLvlStrRef>
                </c15:cat>
              </c15:filteredCategoryTitle>
            </c:ext>
            <c:ext xmlns:c16="http://schemas.microsoft.com/office/drawing/2014/chart" uri="{C3380CC4-5D6E-409C-BE32-E72D297353CC}">
              <c16:uniqueId val="{00000000-E274-4DC3-B18B-DAF4790561CA}"/>
            </c:ext>
          </c:extLst>
        </c:ser>
        <c:ser>
          <c:idx val="1"/>
          <c:order val="1"/>
          <c:spPr>
            <a:ln w="28575" cap="rnd">
              <a:solidFill>
                <a:schemeClr val="accent2"/>
              </a:solidFill>
              <a:round/>
            </a:ln>
            <a:effectLst/>
          </c:spPr>
          <c:marker>
            <c:symbol val="none"/>
          </c:marker>
          <c:val>
            <c:numRef>
              <c:f>__12!#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__1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__12!#REF!</c15:sqref>
                        </c15:formulaRef>
                      </c:ext>
                    </c:extLst>
                  </c:multiLvlStrRef>
                </c15:cat>
              </c15:filteredCategoryTitle>
            </c:ext>
            <c:ext xmlns:c16="http://schemas.microsoft.com/office/drawing/2014/chart" uri="{C3380CC4-5D6E-409C-BE32-E72D297353CC}">
              <c16:uniqueId val="{00000001-E274-4DC3-B18B-DAF4790561CA}"/>
            </c:ext>
          </c:extLst>
        </c:ser>
        <c:ser>
          <c:idx val="2"/>
          <c:order val="2"/>
          <c:spPr>
            <a:ln w="28575" cap="rnd">
              <a:solidFill>
                <a:schemeClr val="accent3"/>
              </a:solidFill>
              <a:round/>
            </a:ln>
            <a:effectLst/>
          </c:spPr>
          <c:marker>
            <c:symbol val="none"/>
          </c:marker>
          <c:val>
            <c:numRef>
              <c:f>__12!#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__1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__12!#REF!</c15:sqref>
                        </c15:formulaRef>
                      </c:ext>
                    </c:extLst>
                  </c:multiLvlStrRef>
                </c15:cat>
              </c15:filteredCategoryTitle>
            </c:ext>
            <c:ext xmlns:c16="http://schemas.microsoft.com/office/drawing/2014/chart" uri="{C3380CC4-5D6E-409C-BE32-E72D297353CC}">
              <c16:uniqueId val="{00000002-E274-4DC3-B18B-DAF4790561CA}"/>
            </c:ext>
          </c:extLst>
        </c:ser>
        <c:ser>
          <c:idx val="3"/>
          <c:order val="3"/>
          <c:spPr>
            <a:ln w="28575" cap="rnd">
              <a:solidFill>
                <a:schemeClr val="accent4"/>
              </a:solidFill>
              <a:round/>
            </a:ln>
            <a:effectLst/>
          </c:spPr>
          <c:marker>
            <c:symbol val="none"/>
          </c:marker>
          <c:val>
            <c:numRef>
              <c:f>__12!#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__1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__12!#REF!</c15:sqref>
                        </c15:formulaRef>
                      </c:ext>
                    </c:extLst>
                  </c:multiLvlStrRef>
                </c15:cat>
              </c15:filteredCategoryTitle>
            </c:ext>
            <c:ext xmlns:c16="http://schemas.microsoft.com/office/drawing/2014/chart" uri="{C3380CC4-5D6E-409C-BE32-E72D297353CC}">
              <c16:uniqueId val="{00000003-E274-4DC3-B18B-DAF4790561CA}"/>
            </c:ext>
          </c:extLst>
        </c:ser>
        <c:dLbls>
          <c:showLegendKey val="0"/>
          <c:showVal val="0"/>
          <c:showCatName val="0"/>
          <c:showSerName val="0"/>
          <c:showPercent val="0"/>
          <c:showBubbleSize val="0"/>
        </c:dLbls>
        <c:smooth val="0"/>
        <c:axId val="944680640"/>
        <c:axId val="944622016"/>
      </c:lineChart>
      <c:catAx>
        <c:axId val="944680640"/>
        <c:scaling>
          <c:orientation val="minMax"/>
          <c:max val="41640"/>
          <c:min val="40544"/>
        </c:scaling>
        <c:delete val="0"/>
        <c:axPos val="b"/>
        <c:numFmt formatCode="mmm\-yy"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944622016"/>
        <c:crosses val="autoZero"/>
        <c:auto val="1"/>
        <c:lblAlgn val="ctr"/>
        <c:lblOffset val="100"/>
        <c:noMultiLvlLbl val="0"/>
      </c:catAx>
      <c:valAx>
        <c:axId val="944622016"/>
        <c:scaling>
          <c:orientation val="minMax"/>
          <c:max val="2000"/>
          <c:min val="1000"/>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944680640"/>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9.9539531693935528E-3"/>
          <c:y val="0.86887172064411078"/>
          <c:w val="0.99004604683060649"/>
          <c:h val="0.1311282793558892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9831488194376"/>
          <c:y val="4.1858008912584267E-2"/>
          <c:w val="0.86476104634074658"/>
          <c:h val="0.67403568362406263"/>
        </c:manualLayout>
      </c:layout>
      <c:barChart>
        <c:barDir val="col"/>
        <c:grouping val="clustered"/>
        <c:varyColors val="0"/>
        <c:ser>
          <c:idx val="4"/>
          <c:order val="2"/>
          <c:tx>
            <c:strRef>
              <c:f>__12!$K$5</c:f>
              <c:strCache>
                <c:ptCount val="1"/>
                <c:pt idx="0">
                  <c:v>Regularizaciones extraordinarias</c:v>
                </c:pt>
              </c:strCache>
            </c:strRef>
          </c:tx>
          <c:spPr>
            <a:solidFill>
              <a:schemeClr val="accent5">
                <a:lumMod val="20000"/>
                <a:lumOff val="80000"/>
              </a:schemeClr>
            </a:solidFill>
            <a:ln>
              <a:noFill/>
            </a:ln>
            <a:effectLst/>
          </c:spPr>
          <c:invertIfNegative val="0"/>
          <c:val>
            <c:numRef>
              <c:f>__12!$L$6:$L$110</c:f>
              <c:numCache>
                <c:formatCode>0.00</c:formatCode>
                <c:ptCount val="105"/>
                <c:pt idx="0">
                  <c:v>3500</c:v>
                </c:pt>
                <c:pt idx="1">
                  <c:v>3500</c:v>
                </c:pt>
                <c:pt idx="2">
                  <c:v>3500</c:v>
                </c:pt>
                <c:pt idx="5">
                  <c:v>3500</c:v>
                </c:pt>
                <c:pt idx="6">
                  <c:v>3500</c:v>
                </c:pt>
                <c:pt idx="20">
                  <c:v>3500</c:v>
                </c:pt>
                <c:pt idx="21">
                  <c:v>3500</c:v>
                </c:pt>
              </c:numCache>
            </c:numRef>
          </c:val>
          <c:extLst>
            <c:ext xmlns:c16="http://schemas.microsoft.com/office/drawing/2014/chart" uri="{C3380CC4-5D6E-409C-BE32-E72D297353CC}">
              <c16:uniqueId val="{00000000-59A7-4E64-8E1E-010543D81FC5}"/>
            </c:ext>
          </c:extLst>
        </c:ser>
        <c:dLbls>
          <c:showLegendKey val="0"/>
          <c:showVal val="0"/>
          <c:showCatName val="0"/>
          <c:showSerName val="0"/>
          <c:showPercent val="0"/>
          <c:showBubbleSize val="0"/>
        </c:dLbls>
        <c:gapWidth val="0"/>
        <c:overlap val="100"/>
        <c:axId val="1169396144"/>
        <c:axId val="1169396472"/>
      </c:barChart>
      <c:lineChart>
        <c:grouping val="standard"/>
        <c:varyColors val="0"/>
        <c:ser>
          <c:idx val="1"/>
          <c:order val="0"/>
          <c:tx>
            <c:strRef>
              <c:f>__12!$C$5</c:f>
              <c:strCache>
                <c:ptCount val="1"/>
                <c:pt idx="0">
                  <c:v>fdmmtes</c:v>
                </c:pt>
              </c:strCache>
            </c:strRef>
          </c:tx>
          <c:spPr>
            <a:ln w="38100" cap="rnd">
              <a:solidFill>
                <a:srgbClr val="85C8FF"/>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C$6:$C$110</c:f>
              <c:numCache>
                <c:formatCode>0.00</c:formatCode>
                <c:ptCount val="105"/>
                <c:pt idx="0">
                  <c:v>357.19077833243927</c:v>
                </c:pt>
                <c:pt idx="1">
                  <c:v>379.34313157261522</c:v>
                </c:pt>
                <c:pt idx="2">
                  <c:v>416.04932978200787</c:v>
                </c:pt>
                <c:pt idx="3">
                  <c:v>456.87058736823155</c:v>
                </c:pt>
                <c:pt idx="4">
                  <c:v>502.4698679333539</c:v>
                </c:pt>
                <c:pt idx="5">
                  <c:v>539.60350967656348</c:v>
                </c:pt>
                <c:pt idx="6">
                  <c:v>571.46451038120267</c:v>
                </c:pt>
                <c:pt idx="7">
                  <c:v>614.60398661558054</c:v>
                </c:pt>
                <c:pt idx="8">
                  <c:v>667.6572815461144</c:v>
                </c:pt>
                <c:pt idx="9">
                  <c:v>741.80118657852233</c:v>
                </c:pt>
                <c:pt idx="10">
                  <c:v>803.87257920487593</c:v>
                </c:pt>
                <c:pt idx="11">
                  <c:v>851.0208908565146</c:v>
                </c:pt>
                <c:pt idx="12">
                  <c:v>890.83544869111608</c:v>
                </c:pt>
                <c:pt idx="13">
                  <c:v>916.12137138075468</c:v>
                </c:pt>
                <c:pt idx="14">
                  <c:v>931.54494298584575</c:v>
                </c:pt>
                <c:pt idx="15">
                  <c:v>960.43359940422545</c:v>
                </c:pt>
                <c:pt idx="16">
                  <c:v>1001.5853101421066</c:v>
                </c:pt>
                <c:pt idx="17">
                  <c:v>1035.880479234514</c:v>
                </c:pt>
                <c:pt idx="18">
                  <c:v>1051.7486381936098</c:v>
                </c:pt>
                <c:pt idx="19">
                  <c:v>1103.953960401712</c:v>
                </c:pt>
                <c:pt idx="20">
                  <c:v>1154.2859232374935</c:v>
                </c:pt>
                <c:pt idx="21">
                  <c:v>1336.0916486395552</c:v>
                </c:pt>
                <c:pt idx="22">
                  <c:v>1615.0200490117477</c:v>
                </c:pt>
                <c:pt idx="23">
                  <c:v>1730.380380324008</c:v>
                </c:pt>
                <c:pt idx="24">
                  <c:v>1770.7141032728543</c:v>
                </c:pt>
                <c:pt idx="25">
                  <c:v>1804.3463672716637</c:v>
                </c:pt>
                <c:pt idx="26">
                  <c:v>1835.7490628464391</c:v>
                </c:pt>
                <c:pt idx="27">
                  <c:v>1875.5651343478091</c:v>
                </c:pt>
                <c:pt idx="28">
                  <c:v>1931.0384210354312</c:v>
                </c:pt>
                <c:pt idx="29">
                  <c:v>1953.6409002686842</c:v>
                </c:pt>
                <c:pt idx="30">
                  <c:v>1980.1771767509561</c:v>
                </c:pt>
                <c:pt idx="31">
                  <c:v>2039.8486888704729</c:v>
                </c:pt>
                <c:pt idx="32">
                  <c:v>2088.3398495959295</c:v>
                </c:pt>
                <c:pt idx="33">
                  <c:v>2082.5207015791398</c:v>
                </c:pt>
                <c:pt idx="34">
                  <c:v>2056.7556163693212</c:v>
                </c:pt>
                <c:pt idx="35">
                  <c:v>1982.4188527501199</c:v>
                </c:pt>
                <c:pt idx="36">
                  <c:v>1912.3289296373525</c:v>
                </c:pt>
                <c:pt idx="37">
                  <c:v>1867.5479667513555</c:v>
                </c:pt>
                <c:pt idx="38">
                  <c:v>1865.0552747637748</c:v>
                </c:pt>
                <c:pt idx="39">
                  <c:v>1857.8126127640151</c:v>
                </c:pt>
                <c:pt idx="40">
                  <c:v>1859.2281791189719</c:v>
                </c:pt>
                <c:pt idx="41">
                  <c:v>1837.6173132943829</c:v>
                </c:pt>
                <c:pt idx="42">
                  <c:v>1838.1996175924887</c:v>
                </c:pt>
                <c:pt idx="43">
                  <c:v>1831.4073420593843</c:v>
                </c:pt>
                <c:pt idx="44">
                  <c:v>1809.8688743364626</c:v>
                </c:pt>
                <c:pt idx="45">
                  <c:v>1794.4559886417801</c:v>
                </c:pt>
                <c:pt idx="46">
                  <c:v>1781.28225946561</c:v>
                </c:pt>
                <c:pt idx="47">
                  <c:v>1747.65334355713</c:v>
                </c:pt>
                <c:pt idx="48">
                  <c:v>1716.8887036227463</c:v>
                </c:pt>
                <c:pt idx="49">
                  <c:v>1694.6155818525349</c:v>
                </c:pt>
                <c:pt idx="50">
                  <c:v>1702.3656499608394</c:v>
                </c:pt>
                <c:pt idx="51">
                  <c:v>1660.9352396276597</c:v>
                </c:pt>
                <c:pt idx="52">
                  <c:v>1633.280410357421</c:v>
                </c:pt>
                <c:pt idx="53">
                  <c:v>1594.7595118520821</c:v>
                </c:pt>
                <c:pt idx="54">
                  <c:v>1574.881807812774</c:v>
                </c:pt>
                <c:pt idx="55">
                  <c:v>1554.6967645127577</c:v>
                </c:pt>
                <c:pt idx="56">
                  <c:v>1553.1792822815048</c:v>
                </c:pt>
                <c:pt idx="57">
                  <c:v>1555.8361535368565</c:v>
                </c:pt>
                <c:pt idx="58">
                  <c:v>1552.2422492003343</c:v>
                </c:pt>
                <c:pt idx="59">
                  <c:v>1559.6818355999224</c:v>
                </c:pt>
                <c:pt idx="60">
                  <c:v>1577.3721263362524</c:v>
                </c:pt>
                <c:pt idx="61">
                  <c:v>1607.8867457955357</c:v>
                </c:pt>
                <c:pt idx="62">
                  <c:v>1611.1232484232942</c:v>
                </c:pt>
                <c:pt idx="63">
                  <c:v>1637.2375859453307</c:v>
                </c:pt>
                <c:pt idx="64">
                  <c:v>1658.3454743808188</c:v>
                </c:pt>
                <c:pt idx="65">
                  <c:v>1680.6278590958839</c:v>
                </c:pt>
                <c:pt idx="66">
                  <c:v>1696.5331982794569</c:v>
                </c:pt>
                <c:pt idx="67">
                  <c:v>1713.0036723466765</c:v>
                </c:pt>
                <c:pt idx="68">
                  <c:v>1750.0718679139743</c:v>
                </c:pt>
                <c:pt idx="69">
                  <c:v>1798.6662305398595</c:v>
                </c:pt>
                <c:pt idx="70">
                  <c:v>1815.1354217326452</c:v>
                </c:pt>
                <c:pt idx="71">
                  <c:v>1839.4752465873746</c:v>
                </c:pt>
                <c:pt idx="72">
                  <c:v>1889.789998610916</c:v>
                </c:pt>
                <c:pt idx="73">
                  <c:v>1944.9635635891061</c:v>
                </c:pt>
                <c:pt idx="74">
                  <c:v>1960.7929853474043</c:v>
                </c:pt>
                <c:pt idx="75">
                  <c:v>1992.4291541199657</c:v>
                </c:pt>
                <c:pt idx="76">
                  <c:v>2038.1544925750215</c:v>
                </c:pt>
                <c:pt idx="77">
                  <c:v>2090.660233698778</c:v>
                </c:pt>
                <c:pt idx="78">
                  <c:v>2106.9851018223158</c:v>
                </c:pt>
                <c:pt idx="79">
                  <c:v>2132.0304733204975</c:v>
                </c:pt>
                <c:pt idx="80">
                  <c:v>2101.2945521153933</c:v>
                </c:pt>
                <c:pt idx="81">
                  <c:v>1961.1485161000146</c:v>
                </c:pt>
                <c:pt idx="82">
                  <c:v>2030.2565038574501</c:v>
                </c:pt>
                <c:pt idx="83">
                  <c:v>2085.18374812505</c:v>
                </c:pt>
                <c:pt idx="84">
                  <c:v>2098.0653414003277</c:v>
                </c:pt>
                <c:pt idx="85">
                  <c:v>2118.8250426610462</c:v>
                </c:pt>
                <c:pt idx="86">
                  <c:v>2194.073145702801</c:v>
                </c:pt>
                <c:pt idx="87">
                  <c:v>2262.3504828091841</c:v>
                </c:pt>
                <c:pt idx="88">
                  <c:v>2309.9297263746653</c:v>
                </c:pt>
                <c:pt idx="89">
                  <c:v>2362.1486285856249</c:v>
                </c:pt>
                <c:pt idx="90">
                  <c:v>2403.1127076211505</c:v>
                </c:pt>
                <c:pt idx="91">
                  <c:v>2460.859042926224</c:v>
                </c:pt>
                <c:pt idx="92">
                  <c:v>2533.3305388745252</c:v>
                </c:pt>
                <c:pt idx="93">
                  <c:v>2595.5397724861182</c:v>
                </c:pt>
                <c:pt idx="94">
                  <c:v>2637.5234414185175</c:v>
                </c:pt>
                <c:pt idx="95">
                  <c:v>2672.6491489609184</c:v>
                </c:pt>
                <c:pt idx="96">
                  <c:v>2743.9306330938221</c:v>
                </c:pt>
                <c:pt idx="97">
                  <c:v>2796.06190801405</c:v>
                </c:pt>
                <c:pt idx="98">
                  <c:v>2833.3942634952768</c:v>
                </c:pt>
                <c:pt idx="99">
                  <c:v>2892.636795629096</c:v>
                </c:pt>
                <c:pt idx="100">
                  <c:v>2929.6647402705689</c:v>
                </c:pt>
                <c:pt idx="101">
                  <c:v>2983.4147780618605</c:v>
                </c:pt>
                <c:pt idx="102">
                  <c:v>3033.959341314403</c:v>
                </c:pt>
                <c:pt idx="103">
                  <c:v>3101.246152708402</c:v>
                </c:pt>
                <c:pt idx="104">
                  <c:v>3165.6617884232587</c:v>
                </c:pt>
              </c:numCache>
            </c:numRef>
          </c:val>
          <c:smooth val="0"/>
          <c:extLst>
            <c:ext xmlns:c16="http://schemas.microsoft.com/office/drawing/2014/chart" uri="{C3380CC4-5D6E-409C-BE32-E72D297353CC}">
              <c16:uniqueId val="{00000001-59A7-4E64-8E1E-010543D81FC5}"/>
            </c:ext>
          </c:extLst>
        </c:ser>
        <c:ser>
          <c:idx val="3"/>
          <c:order val="1"/>
          <c:tx>
            <c:strRef>
              <c:f>__12!$D$5</c:f>
              <c:strCache>
                <c:ptCount val="1"/>
                <c:pt idx="0">
                  <c:v>mediamineco</c:v>
                </c:pt>
              </c:strCache>
            </c:strRef>
          </c:tx>
          <c:spPr>
            <a:ln w="38100" cap="rnd">
              <a:solidFill>
                <a:srgbClr val="FFB56B"/>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D$6:$D$110</c:f>
              <c:numCache>
                <c:formatCode>0.00</c:formatCode>
                <c:ptCount val="105"/>
                <c:pt idx="24">
                  <c:v>1772.9136187783163</c:v>
                </c:pt>
                <c:pt idx="25">
                  <c:v>1812.5202469659059</c:v>
                </c:pt>
                <c:pt idx="26">
                  <c:v>1847.9159619926461</c:v>
                </c:pt>
                <c:pt idx="27">
                  <c:v>1888.2757795061341</c:v>
                </c:pt>
                <c:pt idx="28">
                  <c:v>1930.3911169974019</c:v>
                </c:pt>
                <c:pt idx="29">
                  <c:v>1964.1859551688924</c:v>
                </c:pt>
                <c:pt idx="30">
                  <c:v>1996.9706150832508</c:v>
                </c:pt>
                <c:pt idx="31">
                  <c:v>2052.9878711408205</c:v>
                </c:pt>
                <c:pt idx="32">
                  <c:v>2098.8326721618778</c:v>
                </c:pt>
                <c:pt idx="33">
                  <c:v>2103.999442566344</c:v>
                </c:pt>
                <c:pt idx="34">
                  <c:v>2074.9001512816499</c:v>
                </c:pt>
                <c:pt idx="35">
                  <c:v>2005.4531471097853</c:v>
                </c:pt>
                <c:pt idx="36">
                  <c:v>1931.4997284964313</c:v>
                </c:pt>
                <c:pt idx="37">
                  <c:v>1890.7892468450993</c:v>
                </c:pt>
                <c:pt idx="38">
                  <c:v>1880.7691373025727</c:v>
                </c:pt>
                <c:pt idx="39">
                  <c:v>1873.4564990245653</c:v>
                </c:pt>
                <c:pt idx="40">
                  <c:v>1870.8836538840587</c:v>
                </c:pt>
                <c:pt idx="41">
                  <c:v>1856.9119754977494</c:v>
                </c:pt>
                <c:pt idx="42">
                  <c:v>1844.2773829174039</c:v>
                </c:pt>
                <c:pt idx="43">
                  <c:v>1841.5219721249894</c:v>
                </c:pt>
                <c:pt idx="44">
                  <c:v>1827.3495885227933</c:v>
                </c:pt>
                <c:pt idx="45">
                  <c:v>1811.0387749875702</c:v>
                </c:pt>
                <c:pt idx="46">
                  <c:v>1793.5578216662814</c:v>
                </c:pt>
                <c:pt idx="47">
                  <c:v>1766.4848661643616</c:v>
                </c:pt>
                <c:pt idx="48">
                  <c:v>1738.3605637546959</c:v>
                </c:pt>
                <c:pt idx="49">
                  <c:v>1714.2618726470334</c:v>
                </c:pt>
                <c:pt idx="50">
                  <c:v>1711.2146582245921</c:v>
                </c:pt>
                <c:pt idx="51">
                  <c:v>1679.6793597235085</c:v>
                </c:pt>
                <c:pt idx="52">
                  <c:v>1646.8049726560055</c:v>
                </c:pt>
                <c:pt idx="53">
                  <c:v>1612.4229515700799</c:v>
                </c:pt>
                <c:pt idx="54">
                  <c:v>1583.0055621905815</c:v>
                </c:pt>
                <c:pt idx="55">
                  <c:v>1571.9415920373558</c:v>
                </c:pt>
                <c:pt idx="56">
                  <c:v>1567.6006035419614</c:v>
                </c:pt>
                <c:pt idx="57">
                  <c:v>1563.45198256456</c:v>
                </c:pt>
                <c:pt idx="58">
                  <c:v>1561.9297652836287</c:v>
                </c:pt>
                <c:pt idx="59">
                  <c:v>1570.6950727437797</c:v>
                </c:pt>
                <c:pt idx="60">
                  <c:v>1581.2437810829506</c:v>
                </c:pt>
                <c:pt idx="61">
                  <c:v>1611.1053036739897</c:v>
                </c:pt>
                <c:pt idx="62">
                  <c:v>1623.6382539834074</c:v>
                </c:pt>
                <c:pt idx="63">
                  <c:v>1643.1586092810228</c:v>
                </c:pt>
                <c:pt idx="64">
                  <c:v>1666.88289419241</c:v>
                </c:pt>
                <c:pt idx="65">
                  <c:v>1682.1793837542793</c:v>
                </c:pt>
                <c:pt idx="66">
                  <c:v>1707.3706627078016</c:v>
                </c:pt>
                <c:pt idx="67">
                  <c:v>1733.3206673138027</c:v>
                </c:pt>
                <c:pt idx="68">
                  <c:v>1761.012373843213</c:v>
                </c:pt>
                <c:pt idx="69">
                  <c:v>1802.3350671838668</c:v>
                </c:pt>
                <c:pt idx="70">
                  <c:v>1829.5733727593633</c:v>
                </c:pt>
                <c:pt idx="71">
                  <c:v>1858.8850208434985</c:v>
                </c:pt>
                <c:pt idx="72">
                  <c:v>1896.395451221274</c:v>
                </c:pt>
                <c:pt idx="73">
                  <c:v>1942.6124174418189</c:v>
                </c:pt>
                <c:pt idx="74">
                  <c:v>1971.4297469026599</c:v>
                </c:pt>
                <c:pt idx="75">
                  <c:v>2010.415253205945</c:v>
                </c:pt>
                <c:pt idx="76">
                  <c:v>2050.2980722261759</c:v>
                </c:pt>
                <c:pt idx="77">
                  <c:v>2097.6724913708294</c:v>
                </c:pt>
                <c:pt idx="78">
                  <c:v>2118.1759345052474</c:v>
                </c:pt>
                <c:pt idx="79">
                  <c:v>2144.0824023325008</c:v>
                </c:pt>
                <c:pt idx="80">
                  <c:v>2152.1925742426643</c:v>
                </c:pt>
                <c:pt idx="81">
                  <c:v>1973.2920978092864</c:v>
                </c:pt>
                <c:pt idx="82">
                  <c:v>2034.5400707722195</c:v>
                </c:pt>
                <c:pt idx="83">
                  <c:v>2081.0619380496769</c:v>
                </c:pt>
                <c:pt idx="84">
                  <c:v>2110.9438329677951</c:v>
                </c:pt>
                <c:pt idx="85">
                  <c:v>2136.5060958084414</c:v>
                </c:pt>
                <c:pt idx="86">
                  <c:v>2201.5377504578573</c:v>
                </c:pt>
                <c:pt idx="87">
                  <c:v>2271.8643136515411</c:v>
                </c:pt>
                <c:pt idx="88">
                  <c:v>2323.0022520941393</c:v>
                </c:pt>
                <c:pt idx="89">
                  <c:v>2373.66019248164</c:v>
                </c:pt>
                <c:pt idx="90">
                  <c:v>2420.2128791728624</c:v>
                </c:pt>
                <c:pt idx="91">
                  <c:v>2474.1700042154825</c:v>
                </c:pt>
                <c:pt idx="92">
                  <c:v>2539.2201388817925</c:v>
                </c:pt>
                <c:pt idx="93">
                  <c:v>2609.818427557067</c:v>
                </c:pt>
                <c:pt idx="94">
                  <c:v>2654.854452625967</c:v>
                </c:pt>
                <c:pt idx="95">
                  <c:v>2692.0699117331928</c:v>
                </c:pt>
                <c:pt idx="96">
                  <c:v>2748.8946931160849</c:v>
                </c:pt>
                <c:pt idx="97">
                  <c:v>2804.4889544765319</c:v>
                </c:pt>
                <c:pt idx="98">
                  <c:v>2849.5275982300154</c:v>
                </c:pt>
                <c:pt idx="99">
                  <c:v>2903.2882838414994</c:v>
                </c:pt>
                <c:pt idx="100">
                  <c:v>2955.0180065135814</c:v>
                </c:pt>
                <c:pt idx="101">
                  <c:v>2992.9112819074326</c:v>
                </c:pt>
                <c:pt idx="102">
                  <c:v>3047.947605177706</c:v>
                </c:pt>
                <c:pt idx="103">
                  <c:v>3111.1693223352431</c:v>
                </c:pt>
                <c:pt idx="104">
                  <c:v>3171.8244876067461</c:v>
                </c:pt>
              </c:numCache>
            </c:numRef>
          </c:val>
          <c:smooth val="0"/>
          <c:extLst>
            <c:ext xmlns:c16="http://schemas.microsoft.com/office/drawing/2014/chart" uri="{C3380CC4-5D6E-409C-BE32-E72D297353CC}">
              <c16:uniqueId val="{00000002-59A7-4E64-8E1E-010543D81FC5}"/>
            </c:ext>
          </c:extLst>
        </c:ser>
        <c:dLbls>
          <c:showLegendKey val="0"/>
          <c:showVal val="0"/>
          <c:showCatName val="0"/>
          <c:showSerName val="0"/>
          <c:showPercent val="0"/>
          <c:showBubbleSize val="0"/>
        </c:dLbls>
        <c:marker val="1"/>
        <c:smooth val="0"/>
        <c:axId val="1169396144"/>
        <c:axId val="1169396472"/>
      </c:lineChart>
      <c:catAx>
        <c:axId val="1169396144"/>
        <c:scaling>
          <c:orientation val="minMax"/>
        </c:scaling>
        <c:delete val="0"/>
        <c:axPos val="b"/>
        <c:numFmt formatCode="mmm\-yy"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9396472"/>
        <c:crosses val="autoZero"/>
        <c:auto val="0"/>
        <c:lblAlgn val="ctr"/>
        <c:lblOffset val="100"/>
        <c:tickLblSkip val="8"/>
        <c:tickMarkSkip val="3"/>
        <c:noMultiLvlLbl val="1"/>
      </c:catAx>
      <c:valAx>
        <c:axId val="1169396472"/>
        <c:scaling>
          <c:orientation val="minMax"/>
          <c:max val="35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9396144"/>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09698552745479E-2"/>
          <c:y val="4.6101185176391432E-2"/>
          <c:w val="0.88034966997752939"/>
          <c:h val="0.66979214721277192"/>
        </c:manualLayout>
      </c:layout>
      <c:barChart>
        <c:barDir val="col"/>
        <c:grouping val="clustered"/>
        <c:varyColors val="0"/>
        <c:ser>
          <c:idx val="4"/>
          <c:order val="2"/>
          <c:tx>
            <c:strRef>
              <c:f>__12!$K$5</c:f>
              <c:strCache>
                <c:ptCount val="1"/>
                <c:pt idx="0">
                  <c:v>Regularizaciones extraordinarias</c:v>
                </c:pt>
              </c:strCache>
            </c:strRef>
          </c:tx>
          <c:spPr>
            <a:solidFill>
              <a:schemeClr val="accent5">
                <a:lumMod val="20000"/>
                <a:lumOff val="80000"/>
              </a:schemeClr>
            </a:solidFill>
            <a:ln>
              <a:noFill/>
            </a:ln>
            <a:effectLst/>
          </c:spPr>
          <c:invertIfNegative val="0"/>
          <c:val>
            <c:numRef>
              <c:f>__12!$L$6:$L$110</c:f>
              <c:numCache>
                <c:formatCode>0.00</c:formatCode>
                <c:ptCount val="105"/>
                <c:pt idx="0">
                  <c:v>3500</c:v>
                </c:pt>
                <c:pt idx="1">
                  <c:v>3500</c:v>
                </c:pt>
                <c:pt idx="2">
                  <c:v>3500</c:v>
                </c:pt>
                <c:pt idx="5">
                  <c:v>3500</c:v>
                </c:pt>
                <c:pt idx="6">
                  <c:v>3500</c:v>
                </c:pt>
                <c:pt idx="20">
                  <c:v>3500</c:v>
                </c:pt>
                <c:pt idx="21">
                  <c:v>3500</c:v>
                </c:pt>
              </c:numCache>
            </c:numRef>
          </c:val>
          <c:extLst>
            <c:ext xmlns:c16="http://schemas.microsoft.com/office/drawing/2014/chart" uri="{C3380CC4-5D6E-409C-BE32-E72D297353CC}">
              <c16:uniqueId val="{00000000-C366-4595-97E2-C116A77851E5}"/>
            </c:ext>
          </c:extLst>
        </c:ser>
        <c:dLbls>
          <c:showLegendKey val="0"/>
          <c:showVal val="0"/>
          <c:showCatName val="0"/>
          <c:showSerName val="0"/>
          <c:showPercent val="0"/>
          <c:showBubbleSize val="0"/>
        </c:dLbls>
        <c:gapWidth val="0"/>
        <c:overlap val="100"/>
        <c:axId val="1169396144"/>
        <c:axId val="1169396472"/>
      </c:barChart>
      <c:lineChart>
        <c:grouping val="standard"/>
        <c:varyColors val="0"/>
        <c:ser>
          <c:idx val="1"/>
          <c:order val="0"/>
          <c:tx>
            <c:strRef>
              <c:f>__12!$I$5</c:f>
              <c:strCache>
                <c:ptCount val="1"/>
                <c:pt idx="0">
                  <c:v>fdmmtes</c:v>
                </c:pt>
              </c:strCache>
            </c:strRef>
          </c:tx>
          <c:spPr>
            <a:ln w="38100" cap="rnd">
              <a:solidFill>
                <a:srgbClr val="85C8FF"/>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I$6:$I$110</c:f>
              <c:numCache>
                <c:formatCode>0.0%</c:formatCode>
                <c:ptCount val="105"/>
                <c:pt idx="0" formatCode="0.00">
                  <c:v>2.4143019342824531E-2</c:v>
                </c:pt>
                <c:pt idx="1">
                  <c:v>2.5356594752399486E-2</c:v>
                </c:pt>
                <c:pt idx="2">
                  <c:v>2.7425326670749643E-2</c:v>
                </c:pt>
                <c:pt idx="3">
                  <c:v>2.9876375200479095E-2</c:v>
                </c:pt>
                <c:pt idx="4">
                  <c:v>3.2457488638831827E-2</c:v>
                </c:pt>
                <c:pt idx="5">
                  <c:v>3.45794382016167E-2</c:v>
                </c:pt>
                <c:pt idx="6">
                  <c:v>3.6422748107508007E-2</c:v>
                </c:pt>
                <c:pt idx="7">
                  <c:v>3.8847986725886144E-2</c:v>
                </c:pt>
                <c:pt idx="8">
                  <c:v>4.1889130992424778E-2</c:v>
                </c:pt>
                <c:pt idx="9">
                  <c:v>4.6159468864642166E-2</c:v>
                </c:pt>
                <c:pt idx="10">
                  <c:v>4.9610068238086384E-2</c:v>
                </c:pt>
                <c:pt idx="11">
                  <c:v>5.2213159539226124E-2</c:v>
                </c:pt>
                <c:pt idx="12">
                  <c:v>5.4176037293329572E-2</c:v>
                </c:pt>
                <c:pt idx="13">
                  <c:v>5.5256553258112448E-2</c:v>
                </c:pt>
                <c:pt idx="14">
                  <c:v>5.5917639274130793E-2</c:v>
                </c:pt>
                <c:pt idx="15">
                  <c:v>5.7251800037863197E-2</c:v>
                </c:pt>
                <c:pt idx="16">
                  <c:v>5.9160946366892266E-2</c:v>
                </c:pt>
                <c:pt idx="17">
                  <c:v>6.086526154879697E-2</c:v>
                </c:pt>
                <c:pt idx="18">
                  <c:v>6.1450546080647123E-2</c:v>
                </c:pt>
                <c:pt idx="19">
                  <c:v>6.3930437697669054E-2</c:v>
                </c:pt>
                <c:pt idx="20">
                  <c:v>6.6269713808493502E-2</c:v>
                </c:pt>
                <c:pt idx="21">
                  <c:v>7.5524675789959778E-2</c:v>
                </c:pt>
                <c:pt idx="22">
                  <c:v>8.9679756897729113E-2</c:v>
                </c:pt>
                <c:pt idx="23">
                  <c:v>9.4987794770632905E-2</c:v>
                </c:pt>
                <c:pt idx="24">
                  <c:v>9.6284990533115053E-2</c:v>
                </c:pt>
                <c:pt idx="25">
                  <c:v>9.7420692057298391E-2</c:v>
                </c:pt>
                <c:pt idx="26">
                  <c:v>9.8452590134130283E-2</c:v>
                </c:pt>
                <c:pt idx="27">
                  <c:v>9.9774604009203599E-2</c:v>
                </c:pt>
                <c:pt idx="28">
                  <c:v>0.10131571733414813</c:v>
                </c:pt>
                <c:pt idx="29">
                  <c:v>0.10207860017518836</c:v>
                </c:pt>
                <c:pt idx="30">
                  <c:v>0.10345472242463764</c:v>
                </c:pt>
                <c:pt idx="31">
                  <c:v>0.10589130472035903</c:v>
                </c:pt>
                <c:pt idx="32">
                  <c:v>0.10809782307241843</c:v>
                </c:pt>
                <c:pt idx="33">
                  <c:v>0.10857877145583342</c:v>
                </c:pt>
                <c:pt idx="34">
                  <c:v>0.10852572107661744</c:v>
                </c:pt>
                <c:pt idx="35">
                  <c:v>0.10664982881216556</c:v>
                </c:pt>
                <c:pt idx="36">
                  <c:v>0.10507837524714456</c:v>
                </c:pt>
                <c:pt idx="37">
                  <c:v>0.10429507016682624</c:v>
                </c:pt>
                <c:pt idx="38">
                  <c:v>0.10481265497790354</c:v>
                </c:pt>
                <c:pt idx="39">
                  <c:v>0.10450961623322476</c:v>
                </c:pt>
                <c:pt idx="40">
                  <c:v>0.10528034379000138</c:v>
                </c:pt>
                <c:pt idx="41">
                  <c:v>0.10465862225068065</c:v>
                </c:pt>
                <c:pt idx="42">
                  <c:v>0.10465675947686991</c:v>
                </c:pt>
                <c:pt idx="43">
                  <c:v>0.10433388006795938</c:v>
                </c:pt>
                <c:pt idx="44">
                  <c:v>0.10372615950225934</c:v>
                </c:pt>
                <c:pt idx="45">
                  <c:v>0.10325938983454427</c:v>
                </c:pt>
                <c:pt idx="46">
                  <c:v>0.10290826061715484</c:v>
                </c:pt>
                <c:pt idx="47">
                  <c:v>0.10180858588035183</c:v>
                </c:pt>
                <c:pt idx="48">
                  <c:v>0.10107907710929127</c:v>
                </c:pt>
                <c:pt idx="49">
                  <c:v>0.1007505162175253</c:v>
                </c:pt>
                <c:pt idx="50">
                  <c:v>0.10189643351938088</c:v>
                </c:pt>
                <c:pt idx="51">
                  <c:v>0.10109668362238605</c:v>
                </c:pt>
                <c:pt idx="52">
                  <c:v>0.10045063560695268</c:v>
                </c:pt>
                <c:pt idx="53">
                  <c:v>9.8524185448338131E-2</c:v>
                </c:pt>
                <c:pt idx="54">
                  <c:v>9.7185348630648566E-2</c:v>
                </c:pt>
                <c:pt idx="55">
                  <c:v>9.5552474108327276E-2</c:v>
                </c:pt>
                <c:pt idx="56">
                  <c:v>9.5213182072094213E-2</c:v>
                </c:pt>
                <c:pt idx="57">
                  <c:v>9.4618978711523916E-2</c:v>
                </c:pt>
                <c:pt idx="58">
                  <c:v>9.3868407468814127E-2</c:v>
                </c:pt>
                <c:pt idx="59">
                  <c:v>9.3482880275644956E-2</c:v>
                </c:pt>
                <c:pt idx="60">
                  <c:v>9.3649271075117613E-2</c:v>
                </c:pt>
                <c:pt idx="61">
                  <c:v>9.4606327065267184E-2</c:v>
                </c:pt>
                <c:pt idx="62">
                  <c:v>9.4487734741269147E-2</c:v>
                </c:pt>
                <c:pt idx="63">
                  <c:v>9.5117590471100785E-2</c:v>
                </c:pt>
                <c:pt idx="64">
                  <c:v>9.5862974355575323E-2</c:v>
                </c:pt>
                <c:pt idx="65">
                  <c:v>9.6274808297645439E-2</c:v>
                </c:pt>
                <c:pt idx="66">
                  <c:v>9.6415680701718243E-2</c:v>
                </c:pt>
                <c:pt idx="67">
                  <c:v>9.6741143168445093E-2</c:v>
                </c:pt>
                <c:pt idx="68">
                  <c:v>9.7857685985383663E-2</c:v>
                </c:pt>
                <c:pt idx="69">
                  <c:v>9.9464634916673622E-2</c:v>
                </c:pt>
                <c:pt idx="70">
                  <c:v>9.97112615619304E-2</c:v>
                </c:pt>
                <c:pt idx="71">
                  <c:v>0.10047467595190826</c:v>
                </c:pt>
                <c:pt idx="72">
                  <c:v>0.10206582525919407</c:v>
                </c:pt>
                <c:pt idx="73">
                  <c:v>0.10409689334847327</c:v>
                </c:pt>
                <c:pt idx="74">
                  <c:v>0.10466790525400888</c:v>
                </c:pt>
                <c:pt idx="75">
                  <c:v>0.10561080378384885</c:v>
                </c:pt>
                <c:pt idx="76">
                  <c:v>0.10703654978176703</c:v>
                </c:pt>
                <c:pt idx="77">
                  <c:v>0.10897174317475046</c:v>
                </c:pt>
                <c:pt idx="78">
                  <c:v>0.10954195120734485</c:v>
                </c:pt>
                <c:pt idx="79">
                  <c:v>0.11045776438173416</c:v>
                </c:pt>
                <c:pt idx="80">
                  <c:v>0.11023836672648982</c:v>
                </c:pt>
                <c:pt idx="81">
                  <c:v>0.10681912641776839</c:v>
                </c:pt>
                <c:pt idx="82">
                  <c:v>0.10859802769543044</c:v>
                </c:pt>
                <c:pt idx="83">
                  <c:v>0.10992839494872188</c:v>
                </c:pt>
                <c:pt idx="84">
                  <c:v>0.11066703732494666</c:v>
                </c:pt>
                <c:pt idx="85">
                  <c:v>0.11123396711824764</c:v>
                </c:pt>
                <c:pt idx="86">
                  <c:v>0.11316177984284882</c:v>
                </c:pt>
                <c:pt idx="87">
                  <c:v>0.11535311330035393</c:v>
                </c:pt>
                <c:pt idx="88">
                  <c:v>0.11659904065372882</c:v>
                </c:pt>
                <c:pt idx="89">
                  <c:v>0.11818891657473975</c:v>
                </c:pt>
                <c:pt idx="90">
                  <c:v>0.11987645532331091</c:v>
                </c:pt>
                <c:pt idx="91">
                  <c:v>0.12198268336445328</c:v>
                </c:pt>
                <c:pt idx="92">
                  <c:v>0.12452477129563934</c:v>
                </c:pt>
                <c:pt idx="93">
                  <c:v>0.12657870217252284</c:v>
                </c:pt>
                <c:pt idx="94">
                  <c:v>0.12799193334070974</c:v>
                </c:pt>
                <c:pt idx="95">
                  <c:v>0.12911985808647614</c:v>
                </c:pt>
                <c:pt idx="96">
                  <c:v>0.13136121616701246</c:v>
                </c:pt>
                <c:pt idx="97">
                  <c:v>0.13287923180860056</c:v>
                </c:pt>
                <c:pt idx="98">
                  <c:v>0.13410982851869518</c:v>
                </c:pt>
                <c:pt idx="99">
                  <c:v>0.1362006319986746</c:v>
                </c:pt>
                <c:pt idx="100">
                  <c:v>0.13746248712815518</c:v>
                </c:pt>
                <c:pt idx="101">
                  <c:v>0.13876702318642631</c:v>
                </c:pt>
                <c:pt idx="102">
                  <c:v>0.14037323421416717</c:v>
                </c:pt>
                <c:pt idx="103">
                  <c:v>0.1424292090983858</c:v>
                </c:pt>
                <c:pt idx="104">
                  <c:v>0.14465095593872723</c:v>
                </c:pt>
              </c:numCache>
            </c:numRef>
          </c:val>
          <c:smooth val="0"/>
          <c:extLst>
            <c:ext xmlns:c16="http://schemas.microsoft.com/office/drawing/2014/chart" uri="{C3380CC4-5D6E-409C-BE32-E72D297353CC}">
              <c16:uniqueId val="{00000001-C366-4595-97E2-C116A77851E5}"/>
            </c:ext>
          </c:extLst>
        </c:ser>
        <c:ser>
          <c:idx val="3"/>
          <c:order val="1"/>
          <c:tx>
            <c:strRef>
              <c:f>__12!$J$5</c:f>
              <c:strCache>
                <c:ptCount val="1"/>
                <c:pt idx="0">
                  <c:v>mediamineco</c:v>
                </c:pt>
              </c:strCache>
            </c:strRef>
          </c:tx>
          <c:spPr>
            <a:ln w="38100" cap="rnd">
              <a:solidFill>
                <a:srgbClr val="FFB56B"/>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J$6:$J$110</c:f>
              <c:numCache>
                <c:formatCode>0.0%</c:formatCode>
                <c:ptCount val="105"/>
                <c:pt idx="24">
                  <c:v>9.5998901005288087E-2</c:v>
                </c:pt>
                <c:pt idx="25">
                  <c:v>9.7343169350281367E-2</c:v>
                </c:pt>
                <c:pt idx="26">
                  <c:v>9.872606712475003E-2</c:v>
                </c:pt>
                <c:pt idx="27">
                  <c:v>9.9928526972144188E-2</c:v>
                </c:pt>
                <c:pt idx="28">
                  <c:v>0.10106630730958033</c:v>
                </c:pt>
                <c:pt idx="29">
                  <c:v>0.10223117993500321</c:v>
                </c:pt>
                <c:pt idx="30">
                  <c:v>0.10375806706495541</c:v>
                </c:pt>
                <c:pt idx="31">
                  <c:v>0.10599952493402755</c:v>
                </c:pt>
                <c:pt idx="32">
                  <c:v>0.10800855276172916</c:v>
                </c:pt>
                <c:pt idx="33">
                  <c:v>0.10895169661869031</c:v>
                </c:pt>
                <c:pt idx="34">
                  <c:v>0.10885003684225188</c:v>
                </c:pt>
                <c:pt idx="35">
                  <c:v>0.10720549556861896</c:v>
                </c:pt>
                <c:pt idx="36">
                  <c:v>0.10550917652430998</c:v>
                </c:pt>
                <c:pt idx="37">
                  <c:v>0.10489142366696746</c:v>
                </c:pt>
                <c:pt idx="38">
                  <c:v>0.10499528490732106</c:v>
                </c:pt>
                <c:pt idx="39">
                  <c:v>0.10506234513599269</c:v>
                </c:pt>
                <c:pt idx="40">
                  <c:v>0.10535330997068326</c:v>
                </c:pt>
                <c:pt idx="41">
                  <c:v>0.10503610960125676</c:v>
                </c:pt>
                <c:pt idx="42">
                  <c:v>0.1046022548773969</c:v>
                </c:pt>
                <c:pt idx="43">
                  <c:v>0.1046101015664057</c:v>
                </c:pt>
                <c:pt idx="44">
                  <c:v>0.10408629141785505</c:v>
                </c:pt>
                <c:pt idx="45">
                  <c:v>0.10352758137843392</c:v>
                </c:pt>
                <c:pt idx="46">
                  <c:v>0.10303637367900507</c:v>
                </c:pt>
                <c:pt idx="47">
                  <c:v>0.10231838301207037</c:v>
                </c:pt>
                <c:pt idx="48">
                  <c:v>0.10160275295357352</c:v>
                </c:pt>
                <c:pt idx="49">
                  <c:v>0.10132585980909198</c:v>
                </c:pt>
                <c:pt idx="50">
                  <c:v>0.10183647417969298</c:v>
                </c:pt>
                <c:pt idx="51">
                  <c:v>0.10145644164517069</c:v>
                </c:pt>
                <c:pt idx="52">
                  <c:v>0.10070405022369666</c:v>
                </c:pt>
                <c:pt idx="53">
                  <c:v>9.9143232671381143E-2</c:v>
                </c:pt>
                <c:pt idx="54">
                  <c:v>9.7375968502270621E-2</c:v>
                </c:pt>
                <c:pt idx="55">
                  <c:v>9.6289774862400743E-2</c:v>
                </c:pt>
                <c:pt idx="56">
                  <c:v>9.5533263728830475E-2</c:v>
                </c:pt>
                <c:pt idx="57">
                  <c:v>9.4767291782338475E-2</c:v>
                </c:pt>
                <c:pt idx="58">
                  <c:v>9.4120768514826453E-2</c:v>
                </c:pt>
                <c:pt idx="59">
                  <c:v>9.3966285947852377E-2</c:v>
                </c:pt>
                <c:pt idx="60">
                  <c:v>9.3672455486763687E-2</c:v>
                </c:pt>
                <c:pt idx="61">
                  <c:v>9.4410854574830297E-2</c:v>
                </c:pt>
                <c:pt idx="62">
                  <c:v>9.4726138258860407E-2</c:v>
                </c:pt>
                <c:pt idx="63">
                  <c:v>9.5265114537924522E-2</c:v>
                </c:pt>
                <c:pt idx="64">
                  <c:v>9.5877598401115219E-2</c:v>
                </c:pt>
                <c:pt idx="65">
                  <c:v>9.5997718975569191E-2</c:v>
                </c:pt>
                <c:pt idx="66">
                  <c:v>9.6622419299334947E-2</c:v>
                </c:pt>
                <c:pt idx="67">
                  <c:v>9.733668872427538E-2</c:v>
                </c:pt>
                <c:pt idx="68">
                  <c:v>9.7970072162386554E-2</c:v>
                </c:pt>
                <c:pt idx="69">
                  <c:v>9.9085760998875047E-2</c:v>
                </c:pt>
                <c:pt idx="70">
                  <c:v>9.9981016021907537E-2</c:v>
                </c:pt>
                <c:pt idx="71">
                  <c:v>0.10090005710098478</c:v>
                </c:pt>
                <c:pt idx="72">
                  <c:v>0.10205158177106224</c:v>
                </c:pt>
                <c:pt idx="73">
                  <c:v>0.10354432544661803</c:v>
                </c:pt>
                <c:pt idx="74">
                  <c:v>0.10463401710974016</c:v>
                </c:pt>
                <c:pt idx="75">
                  <c:v>0.10604545706932773</c:v>
                </c:pt>
                <c:pt idx="76">
                  <c:v>0.1072333798866992</c:v>
                </c:pt>
                <c:pt idx="77">
                  <c:v>0.10865254280347801</c:v>
                </c:pt>
                <c:pt idx="78">
                  <c:v>0.10964358548636791</c:v>
                </c:pt>
                <c:pt idx="79">
                  <c:v>0.11076357111771673</c:v>
                </c:pt>
                <c:pt idx="80">
                  <c:v>0.11129408456177421</c:v>
                </c:pt>
                <c:pt idx="81">
                  <c:v>0.10679782277776449</c:v>
                </c:pt>
                <c:pt idx="82">
                  <c:v>0.10848577598594325</c:v>
                </c:pt>
                <c:pt idx="83">
                  <c:v>0.10971289345474541</c:v>
                </c:pt>
                <c:pt idx="84">
                  <c:v>0.11078943363247323</c:v>
                </c:pt>
                <c:pt idx="85">
                  <c:v>0.11132346678515423</c:v>
                </c:pt>
                <c:pt idx="86">
                  <c:v>0.11303979099253268</c:v>
                </c:pt>
                <c:pt idx="87">
                  <c:v>0.1152382850911803</c:v>
                </c:pt>
                <c:pt idx="88">
                  <c:v>0.11663685791399726</c:v>
                </c:pt>
                <c:pt idx="89">
                  <c:v>0.11818384393263914</c:v>
                </c:pt>
                <c:pt idx="90">
                  <c:v>0.11999052189075519</c:v>
                </c:pt>
                <c:pt idx="91">
                  <c:v>0.12209326562349747</c:v>
                </c:pt>
                <c:pt idx="92">
                  <c:v>0.12435240144822271</c:v>
                </c:pt>
                <c:pt idx="93">
                  <c:v>0.12652538818274361</c:v>
                </c:pt>
                <c:pt idx="94">
                  <c:v>0.12814823344329521</c:v>
                </c:pt>
                <c:pt idx="95">
                  <c:v>0.12939066499874377</c:v>
                </c:pt>
                <c:pt idx="96">
                  <c:v>0.13115511747308614</c:v>
                </c:pt>
                <c:pt idx="97">
                  <c:v>0.13280833551984825</c:v>
                </c:pt>
                <c:pt idx="98">
                  <c:v>0.13440191236176474</c:v>
                </c:pt>
                <c:pt idx="99">
                  <c:v>0.13622990349330605</c:v>
                </c:pt>
                <c:pt idx="100">
                  <c:v>0.13777696329113767</c:v>
                </c:pt>
                <c:pt idx="101">
                  <c:v>0.13869088121992351</c:v>
                </c:pt>
                <c:pt idx="102">
                  <c:v>0.14055090186925814</c:v>
                </c:pt>
                <c:pt idx="103">
                  <c:v>0.14255977022865263</c:v>
                </c:pt>
                <c:pt idx="104">
                  <c:v>0.14452336046837486</c:v>
                </c:pt>
              </c:numCache>
            </c:numRef>
          </c:val>
          <c:smooth val="0"/>
          <c:extLst>
            <c:ext xmlns:c16="http://schemas.microsoft.com/office/drawing/2014/chart" uri="{C3380CC4-5D6E-409C-BE32-E72D297353CC}">
              <c16:uniqueId val="{00000002-C366-4595-97E2-C116A77851E5}"/>
            </c:ext>
          </c:extLst>
        </c:ser>
        <c:dLbls>
          <c:showLegendKey val="0"/>
          <c:showVal val="0"/>
          <c:showCatName val="0"/>
          <c:showSerName val="0"/>
          <c:showPercent val="0"/>
          <c:showBubbleSize val="0"/>
        </c:dLbls>
        <c:marker val="1"/>
        <c:smooth val="0"/>
        <c:axId val="1169396144"/>
        <c:axId val="1169396472"/>
      </c:lineChart>
      <c:catAx>
        <c:axId val="1169396144"/>
        <c:scaling>
          <c:orientation val="minMax"/>
        </c:scaling>
        <c:delete val="0"/>
        <c:axPos val="b"/>
        <c:numFmt formatCode="mmm\-yy"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9396472"/>
        <c:crosses val="autoZero"/>
        <c:auto val="0"/>
        <c:lblAlgn val="ctr"/>
        <c:lblOffset val="100"/>
        <c:tickLblSkip val="8"/>
        <c:tickMarkSkip val="3"/>
        <c:noMultiLvlLbl val="1"/>
      </c:catAx>
      <c:valAx>
        <c:axId val="1169396472"/>
        <c:scaling>
          <c:orientation val="minMax"/>
          <c:max val="0.16000000000000003"/>
          <c:min val="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9396144"/>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9831488194376"/>
          <c:y val="4.1858008912584267E-2"/>
          <c:w val="0.86476104634074658"/>
          <c:h val="0.67403568362406263"/>
        </c:manualLayout>
      </c:layout>
      <c:barChart>
        <c:barDir val="col"/>
        <c:grouping val="clustered"/>
        <c:varyColors val="0"/>
        <c:ser>
          <c:idx val="4"/>
          <c:order val="2"/>
          <c:tx>
            <c:strRef>
              <c:f>__12!$K$5</c:f>
              <c:strCache>
                <c:ptCount val="1"/>
                <c:pt idx="0">
                  <c:v>Regularizaciones extraordinarias</c:v>
                </c:pt>
              </c:strCache>
            </c:strRef>
          </c:tx>
          <c:spPr>
            <a:solidFill>
              <a:schemeClr val="accent5">
                <a:lumMod val="20000"/>
                <a:lumOff val="80000"/>
              </a:schemeClr>
            </a:solidFill>
            <a:ln>
              <a:noFill/>
            </a:ln>
            <a:effectLst/>
          </c:spPr>
          <c:invertIfNegative val="0"/>
          <c:val>
            <c:numRef>
              <c:f>__12!$L$6:$L$110</c:f>
              <c:numCache>
                <c:formatCode>0.00</c:formatCode>
                <c:ptCount val="105"/>
                <c:pt idx="0">
                  <c:v>3500</c:v>
                </c:pt>
                <c:pt idx="1">
                  <c:v>3500</c:v>
                </c:pt>
                <c:pt idx="2">
                  <c:v>3500</c:v>
                </c:pt>
                <c:pt idx="5">
                  <c:v>3500</c:v>
                </c:pt>
                <c:pt idx="6">
                  <c:v>3500</c:v>
                </c:pt>
                <c:pt idx="20">
                  <c:v>3500</c:v>
                </c:pt>
                <c:pt idx="21">
                  <c:v>3500</c:v>
                </c:pt>
              </c:numCache>
            </c:numRef>
          </c:val>
          <c:extLst>
            <c:ext xmlns:c16="http://schemas.microsoft.com/office/drawing/2014/chart" uri="{C3380CC4-5D6E-409C-BE32-E72D297353CC}">
              <c16:uniqueId val="{00000000-472B-4602-AF1E-FECBF4F21AFF}"/>
            </c:ext>
          </c:extLst>
        </c:ser>
        <c:dLbls>
          <c:showLegendKey val="0"/>
          <c:showVal val="0"/>
          <c:showCatName val="0"/>
          <c:showSerName val="0"/>
          <c:showPercent val="0"/>
          <c:showBubbleSize val="0"/>
        </c:dLbls>
        <c:gapWidth val="0"/>
        <c:overlap val="100"/>
        <c:axId val="1169396144"/>
        <c:axId val="1169396472"/>
      </c:barChart>
      <c:lineChart>
        <c:grouping val="standard"/>
        <c:varyColors val="0"/>
        <c:ser>
          <c:idx val="1"/>
          <c:order val="0"/>
          <c:tx>
            <c:strRef>
              <c:f>__12!$F$5</c:f>
              <c:strCache>
                <c:ptCount val="1"/>
                <c:pt idx="0">
                  <c:v>fdmmtes</c:v>
                </c:pt>
              </c:strCache>
            </c:strRef>
          </c:tx>
          <c:spPr>
            <a:ln w="38100" cap="rnd">
              <a:solidFill>
                <a:srgbClr val="85C8FF"/>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F$6:$F$110</c:f>
              <c:numCache>
                <c:formatCode>0.0%</c:formatCode>
                <c:ptCount val="105"/>
                <c:pt idx="1">
                  <c:v>6.2018267502859992E-2</c:v>
                </c:pt>
                <c:pt idx="2">
                  <c:v>9.6762522250561034E-2</c:v>
                </c:pt>
                <c:pt idx="3">
                  <c:v>9.8116388284082312E-2</c:v>
                </c:pt>
                <c:pt idx="4">
                  <c:v>9.9807870819160302E-2</c:v>
                </c:pt>
                <c:pt idx="5">
                  <c:v>7.3902226009968208E-2</c:v>
                </c:pt>
                <c:pt idx="6">
                  <c:v>5.9045206588327348E-2</c:v>
                </c:pt>
                <c:pt idx="7">
                  <c:v>7.5489335646759859E-2</c:v>
                </c:pt>
                <c:pt idx="8">
                  <c:v>8.6321104460582276E-2</c:v>
                </c:pt>
                <c:pt idx="9">
                  <c:v>0.11105084462002823</c:v>
                </c:pt>
                <c:pt idx="10">
                  <c:v>8.3676588484107514E-2</c:v>
                </c:pt>
                <c:pt idx="11">
                  <c:v>5.8651473966525813E-2</c:v>
                </c:pt>
                <c:pt idx="12">
                  <c:v>4.6784465883710435E-2</c:v>
                </c:pt>
                <c:pt idx="13">
                  <c:v>2.8384504373720976E-2</c:v>
                </c:pt>
                <c:pt idx="14">
                  <c:v>1.6835729508029029E-2</c:v>
                </c:pt>
                <c:pt idx="15">
                  <c:v>3.1011554124038332E-2</c:v>
                </c:pt>
                <c:pt idx="16">
                  <c:v>4.2847012811097152E-2</c:v>
                </c:pt>
                <c:pt idx="17">
                  <c:v>3.4240886667498804E-2</c:v>
                </c:pt>
                <c:pt idx="18">
                  <c:v>1.5318523012251228E-2</c:v>
                </c:pt>
                <c:pt idx="19">
                  <c:v>4.9636691042229897E-2</c:v>
                </c:pt>
                <c:pt idx="20">
                  <c:v>4.5592447367521105E-2</c:v>
                </c:pt>
                <c:pt idx="21">
                  <c:v>0.15750493161359924</c:v>
                </c:pt>
                <c:pt idx="22">
                  <c:v>0.20876442170430831</c:v>
                </c:pt>
                <c:pt idx="23">
                  <c:v>7.1429658958630737E-2</c:v>
                </c:pt>
                <c:pt idx="24">
                  <c:v>2.3309165665235998E-2</c:v>
                </c:pt>
                <c:pt idx="25">
                  <c:v>1.8993616155564608E-2</c:v>
                </c:pt>
                <c:pt idx="26">
                  <c:v>1.7403917642630384E-2</c:v>
                </c:pt>
                <c:pt idx="27">
                  <c:v>2.168927785785324E-2</c:v>
                </c:pt>
                <c:pt idx="28">
                  <c:v>2.957683829354818E-2</c:v>
                </c:pt>
                <c:pt idx="29">
                  <c:v>1.1704831445628949E-2</c:v>
                </c:pt>
                <c:pt idx="30">
                  <c:v>1.3582985736335873E-2</c:v>
                </c:pt>
                <c:pt idx="31">
                  <c:v>3.013443080756284E-2</c:v>
                </c:pt>
                <c:pt idx="32">
                  <c:v>2.3771940041448669E-2</c:v>
                </c:pt>
                <c:pt idx="33">
                  <c:v>-2.7864947450558786E-3</c:v>
                </c:pt>
                <c:pt idx="34">
                  <c:v>-1.2372066789195113E-2</c:v>
                </c:pt>
                <c:pt idx="35">
                  <c:v>-3.6142730340721685E-2</c:v>
                </c:pt>
                <c:pt idx="36">
                  <c:v>-3.5355758958574679E-2</c:v>
                </c:pt>
                <c:pt idx="37">
                  <c:v>-2.341697716955482E-2</c:v>
                </c:pt>
                <c:pt idx="38">
                  <c:v>-1.334740543192936E-3</c:v>
                </c:pt>
                <c:pt idx="39">
                  <c:v>-3.8833497847280407E-3</c:v>
                </c:pt>
                <c:pt idx="40">
                  <c:v>7.6195324826144883E-4</c:v>
                </c:pt>
                <c:pt idx="41">
                  <c:v>-1.1623568353417268E-2</c:v>
                </c:pt>
                <c:pt idx="42">
                  <c:v>3.1688006740737684E-4</c:v>
                </c:pt>
                <c:pt idx="43">
                  <c:v>-3.6950696040293218E-3</c:v>
                </c:pt>
                <c:pt idx="44">
                  <c:v>-1.1760610121122506E-2</c:v>
                </c:pt>
                <c:pt idx="45">
                  <c:v>-8.5160234054708628E-3</c:v>
                </c:pt>
                <c:pt idx="46">
                  <c:v>-7.3413498350223261E-3</c:v>
                </c:pt>
                <c:pt idx="47">
                  <c:v>-1.8879049476734133E-2</c:v>
                </c:pt>
                <c:pt idx="48">
                  <c:v>-1.7603399465803693E-2</c:v>
                </c:pt>
                <c:pt idx="49">
                  <c:v>-1.2972956093900367E-2</c:v>
                </c:pt>
                <c:pt idx="50">
                  <c:v>4.5733487826378205E-3</c:v>
                </c:pt>
                <c:pt idx="51">
                  <c:v>-2.4336963292306057E-2</c:v>
                </c:pt>
                <c:pt idx="52">
                  <c:v>-1.6650155051462612E-2</c:v>
                </c:pt>
                <c:pt idx="53">
                  <c:v>-2.3584987771272603E-2</c:v>
                </c:pt>
                <c:pt idx="54">
                  <c:v>-1.2464389703638168E-2</c:v>
                </c:pt>
                <c:pt idx="55">
                  <c:v>-1.2816862319369626E-2</c:v>
                </c:pt>
                <c:pt idx="56">
                  <c:v>-9.7606315642428942E-4</c:v>
                </c:pt>
                <c:pt idx="57">
                  <c:v>1.7106017867098977E-3</c:v>
                </c:pt>
                <c:pt idx="58">
                  <c:v>-2.3099503944243871E-3</c:v>
                </c:pt>
                <c:pt idx="59">
                  <c:v>4.7927998374097669E-3</c:v>
                </c:pt>
                <c:pt idx="60">
                  <c:v>1.134224322714239E-2</c:v>
                </c:pt>
                <c:pt idx="61">
                  <c:v>1.9345225485985607E-2</c:v>
                </c:pt>
                <c:pt idx="62">
                  <c:v>2.0128921618525197E-3</c:v>
                </c:pt>
                <c:pt idx="63">
                  <c:v>1.620877704272039E-2</c:v>
                </c:pt>
                <c:pt idx="64">
                  <c:v>1.2892379589062752E-2</c:v>
                </c:pt>
                <c:pt idx="65">
                  <c:v>1.3436515526648485E-2</c:v>
                </c:pt>
                <c:pt idx="66">
                  <c:v>9.4639268874963101E-3</c:v>
                </c:pt>
                <c:pt idx="67">
                  <c:v>9.7083122711203451E-3</c:v>
                </c:pt>
                <c:pt idx="68">
                  <c:v>2.1639297198071672E-2</c:v>
                </c:pt>
                <c:pt idx="69">
                  <c:v>2.7767066894120118E-2</c:v>
                </c:pt>
                <c:pt idx="70">
                  <c:v>9.1563353518027135E-3</c:v>
                </c:pt>
                <c:pt idx="71">
                  <c:v>1.3409371313736873E-2</c:v>
                </c:pt>
                <c:pt idx="72">
                  <c:v>2.7352774720337258E-2</c:v>
                </c:pt>
                <c:pt idx="73">
                  <c:v>2.9195606400047147E-2</c:v>
                </c:pt>
                <c:pt idx="74">
                  <c:v>8.1386726490071393E-3</c:v>
                </c:pt>
                <c:pt idx="75">
                  <c:v>1.6134374719295685E-2</c:v>
                </c:pt>
                <c:pt idx="76">
                  <c:v>2.2949542953888402E-2</c:v>
                </c:pt>
                <c:pt idx="77">
                  <c:v>2.5761413727484639E-2</c:v>
                </c:pt>
                <c:pt idx="78">
                  <c:v>7.8084749785745089E-3</c:v>
                </c:pt>
                <c:pt idx="79">
                  <c:v>1.1886828946498174E-2</c:v>
                </c:pt>
                <c:pt idx="80">
                  <c:v>-1.4416267304676489E-2</c:v>
                </c:pt>
                <c:pt idx="81">
                  <c:v>-6.6695093210179635E-2</c:v>
                </c:pt>
                <c:pt idx="82">
                  <c:v>3.5238528438868766E-2</c:v>
                </c:pt>
                <c:pt idx="83">
                  <c:v>2.7054337303310749E-2</c:v>
                </c:pt>
                <c:pt idx="84">
                  <c:v>6.1776777643027803E-3</c:v>
                </c:pt>
                <c:pt idx="85">
                  <c:v>9.8946876682413087E-3</c:v>
                </c:pt>
                <c:pt idx="86">
                  <c:v>3.5514071018931448E-2</c:v>
                </c:pt>
                <c:pt idx="87">
                  <c:v>3.1118988553370475E-2</c:v>
                </c:pt>
                <c:pt idx="88">
                  <c:v>2.1030889743662406E-2</c:v>
                </c:pt>
                <c:pt idx="89">
                  <c:v>2.2606273089058382E-2</c:v>
                </c:pt>
                <c:pt idx="90">
                  <c:v>1.7341871946497056E-2</c:v>
                </c:pt>
                <c:pt idx="91">
                  <c:v>2.402980730863713E-2</c:v>
                </c:pt>
                <c:pt idx="92">
                  <c:v>2.9449673745687077E-2</c:v>
                </c:pt>
                <c:pt idx="93">
                  <c:v>2.4556303513094013E-2</c:v>
                </c:pt>
                <c:pt idx="94">
                  <c:v>1.6175313272963399E-2</c:v>
                </c:pt>
                <c:pt idx="95">
                  <c:v>1.3317685443398286E-2</c:v>
                </c:pt>
                <c:pt idx="96">
                  <c:v>2.6670722627628374E-2</c:v>
                </c:pt>
                <c:pt idx="97">
                  <c:v>1.8998758310974306E-2</c:v>
                </c:pt>
                <c:pt idx="98">
                  <c:v>1.3351762839808767E-2</c:v>
                </c:pt>
                <c:pt idx="99">
                  <c:v>2.0908679352211745E-2</c:v>
                </c:pt>
                <c:pt idx="100">
                  <c:v>1.2800758359094333E-2</c:v>
                </c:pt>
                <c:pt idx="101">
                  <c:v>1.8346822096212856E-2</c:v>
                </c:pt>
                <c:pt idx="102">
                  <c:v>1.6941849193821579E-2</c:v>
                </c:pt>
                <c:pt idx="103">
                  <c:v>2.2177888305137339E-2</c:v>
                </c:pt>
                <c:pt idx="104">
                  <c:v>2.0770887747366018E-2</c:v>
                </c:pt>
              </c:numCache>
            </c:numRef>
          </c:val>
          <c:smooth val="0"/>
          <c:extLst>
            <c:ext xmlns:c16="http://schemas.microsoft.com/office/drawing/2014/chart" uri="{C3380CC4-5D6E-409C-BE32-E72D297353CC}">
              <c16:uniqueId val="{00000001-472B-4602-AF1E-FECBF4F21AFF}"/>
            </c:ext>
          </c:extLst>
        </c:ser>
        <c:ser>
          <c:idx val="3"/>
          <c:order val="1"/>
          <c:tx>
            <c:strRef>
              <c:f>__12!$G$5</c:f>
              <c:strCache>
                <c:ptCount val="1"/>
                <c:pt idx="0">
                  <c:v>mediamineco</c:v>
                </c:pt>
              </c:strCache>
            </c:strRef>
          </c:tx>
          <c:spPr>
            <a:ln w="38100" cap="rnd">
              <a:solidFill>
                <a:srgbClr val="FFB56B"/>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G$6:$G$110</c:f>
              <c:numCache>
                <c:formatCode>0.0%</c:formatCode>
                <c:ptCount val="105"/>
                <c:pt idx="25">
                  <c:v>2.2339852189122489E-2</c:v>
                </c:pt>
                <c:pt idx="26">
                  <c:v>1.9528452212322245E-2</c:v>
                </c:pt>
                <c:pt idx="27">
                  <c:v>2.1840721300966148E-2</c:v>
                </c:pt>
                <c:pt idx="28">
                  <c:v>2.2303594606441823E-2</c:v>
                </c:pt>
                <c:pt idx="29">
                  <c:v>1.7506731083624105E-2</c:v>
                </c:pt>
                <c:pt idx="30">
                  <c:v>1.6691220008005381E-2</c:v>
                </c:pt>
                <c:pt idx="31">
                  <c:v>2.8051116843917256E-2</c:v>
                </c:pt>
                <c:pt idx="32">
                  <c:v>2.2330770515259779E-2</c:v>
                </c:pt>
                <c:pt idx="33">
                  <c:v>2.4617352650337931E-3</c:v>
                </c:pt>
                <c:pt idx="34">
                  <c:v>-1.383046530145482E-2</c:v>
                </c:pt>
                <c:pt idx="35">
                  <c:v>-3.3470046319562741E-2</c:v>
                </c:pt>
                <c:pt idx="36">
                  <c:v>-3.6876163733834399E-2</c:v>
                </c:pt>
                <c:pt idx="37">
                  <c:v>-2.1077135580558903E-2</c:v>
                </c:pt>
                <c:pt idx="38">
                  <c:v>-5.2994322657831106E-3</c:v>
                </c:pt>
                <c:pt idx="39">
                  <c:v>-3.8881105250883063E-3</c:v>
                </c:pt>
                <c:pt idx="40">
                  <c:v>-1.3733145882203202E-3</c:v>
                </c:pt>
                <c:pt idx="41">
                  <c:v>-7.4679568434431465E-3</c:v>
                </c:pt>
                <c:pt idx="42">
                  <c:v>-6.8040880489010913E-3</c:v>
                </c:pt>
                <c:pt idx="43">
                  <c:v>-1.4940327403765163E-3</c:v>
                </c:pt>
                <c:pt idx="44">
                  <c:v>-7.6960165649515577E-3</c:v>
                </c:pt>
                <c:pt idx="45">
                  <c:v>-8.9259404099073514E-3</c:v>
                </c:pt>
                <c:pt idx="46">
                  <c:v>-9.652445636570528E-3</c:v>
                </c:pt>
                <c:pt idx="47">
                  <c:v>-1.5094554061696241E-2</c:v>
                </c:pt>
                <c:pt idx="48">
                  <c:v>-1.5921054829489245E-2</c:v>
                </c:pt>
                <c:pt idx="49">
                  <c:v>-1.386288415080672E-2</c:v>
                </c:pt>
                <c:pt idx="50">
                  <c:v>-1.77756646814764E-3</c:v>
                </c:pt>
                <c:pt idx="51">
                  <c:v>-1.8428604704568086E-2</c:v>
                </c:pt>
                <c:pt idx="52">
                  <c:v>-1.9571822965613217E-2</c:v>
                </c:pt>
                <c:pt idx="53">
                  <c:v>-2.0878016314508363E-2</c:v>
                </c:pt>
                <c:pt idx="54">
                  <c:v>-1.8244213995374792E-2</c:v>
                </c:pt>
                <c:pt idx="55">
                  <c:v>-6.9892174844383703E-3</c:v>
                </c:pt>
                <c:pt idx="56">
                  <c:v>-2.7615456689890072E-3</c:v>
                </c:pt>
                <c:pt idx="57">
                  <c:v>-2.6464782981249213E-3</c:v>
                </c:pt>
                <c:pt idx="58">
                  <c:v>-9.7362585989646533E-4</c:v>
                </c:pt>
                <c:pt idx="59">
                  <c:v>5.6118448184891978E-3</c:v>
                </c:pt>
                <c:pt idx="60">
                  <c:v>6.715949213964123E-3</c:v>
                </c:pt>
                <c:pt idx="61">
                  <c:v>1.8884831642207445E-2</c:v>
                </c:pt>
                <c:pt idx="62">
                  <c:v>7.7791006465171009E-3</c:v>
                </c:pt>
                <c:pt idx="63">
                  <c:v>1.2022601247368092E-2</c:v>
                </c:pt>
                <c:pt idx="64">
                  <c:v>1.4438219644400618E-2</c:v>
                </c:pt>
                <c:pt idx="65">
                  <c:v>9.1767031836271773E-3</c:v>
                </c:pt>
                <c:pt idx="66">
                  <c:v>1.4975382053072472E-2</c:v>
                </c:pt>
                <c:pt idx="67">
                  <c:v>1.5198811349403041E-2</c:v>
                </c:pt>
                <c:pt idx="68">
                  <c:v>1.5976101278666111E-2</c:v>
                </c:pt>
                <c:pt idx="69">
                  <c:v>2.3465305499513089E-2</c:v>
                </c:pt>
                <c:pt idx="70">
                  <c:v>1.5112786779461596E-2</c:v>
                </c:pt>
                <c:pt idx="71">
                  <c:v>1.6021029011767496E-2</c:v>
                </c:pt>
                <c:pt idx="72">
                  <c:v>2.0178994374140835E-2</c:v>
                </c:pt>
                <c:pt idx="73">
                  <c:v>2.4370953954135022E-2</c:v>
                </c:pt>
                <c:pt idx="74">
                  <c:v>1.4834317541730702E-2</c:v>
                </c:pt>
                <c:pt idx="75">
                  <c:v>1.9775245029418853E-2</c:v>
                </c:pt>
                <c:pt idx="76">
                  <c:v>1.9838100092322231E-2</c:v>
                </c:pt>
                <c:pt idx="77">
                  <c:v>2.3106113099552905E-2</c:v>
                </c:pt>
                <c:pt idx="78">
                  <c:v>9.7743776584584552E-3</c:v>
                </c:pt>
                <c:pt idx="79">
                  <c:v>1.2230555264666654E-2</c:v>
                </c:pt>
                <c:pt idx="80">
                  <c:v>3.782584056163385E-3</c:v>
                </c:pt>
                <c:pt idx="81">
                  <c:v>-8.3124753135221288E-2</c:v>
                </c:pt>
                <c:pt idx="82">
                  <c:v>3.1038472728355471E-2</c:v>
                </c:pt>
                <c:pt idx="83">
                  <c:v>2.2866036381283816E-2</c:v>
                </c:pt>
                <c:pt idx="84">
                  <c:v>1.4358964705357469E-2</c:v>
                </c:pt>
                <c:pt idx="85">
                  <c:v>1.2109399805634968E-2</c:v>
                </c:pt>
                <c:pt idx="86">
                  <c:v>3.0438319261995028E-2</c:v>
                </c:pt>
                <c:pt idx="87">
                  <c:v>3.1944291293237059E-2</c:v>
                </c:pt>
                <c:pt idx="88">
                  <c:v>2.2509239717932283E-2</c:v>
                </c:pt>
                <c:pt idx="89">
                  <c:v>2.1807099128652752E-2</c:v>
                </c:pt>
                <c:pt idx="90">
                  <c:v>1.9612195055835668E-2</c:v>
                </c:pt>
                <c:pt idx="91">
                  <c:v>2.2294371502171728E-2</c:v>
                </c:pt>
                <c:pt idx="92">
                  <c:v>2.6291699663110402E-2</c:v>
                </c:pt>
                <c:pt idx="93">
                  <c:v>2.7803138292044283E-2</c:v>
                </c:pt>
                <c:pt idx="94">
                  <c:v>1.7256382510508983E-2</c:v>
                </c:pt>
                <c:pt idx="95">
                  <c:v>1.4017890536490718E-2</c:v>
                </c:pt>
                <c:pt idx="96">
                  <c:v>2.1108211616357231E-2</c:v>
                </c:pt>
                <c:pt idx="97">
                  <c:v>2.0224223757886683E-2</c:v>
                </c:pt>
                <c:pt idx="98">
                  <c:v>1.6059483379883721E-2</c:v>
                </c:pt>
                <c:pt idx="99">
                  <c:v>1.8866525681266344E-2</c:v>
                </c:pt>
                <c:pt idx="100">
                  <c:v>1.7817632151787333E-2</c:v>
                </c:pt>
                <c:pt idx="101">
                  <c:v>1.2823365309559964E-2</c:v>
                </c:pt>
                <c:pt idx="102">
                  <c:v>1.8388892314642247E-2</c:v>
                </c:pt>
                <c:pt idx="103">
                  <c:v>2.0742389747822054E-2</c:v>
                </c:pt>
                <c:pt idx="104">
                  <c:v>1.9495938339342933E-2</c:v>
                </c:pt>
              </c:numCache>
            </c:numRef>
          </c:val>
          <c:smooth val="0"/>
          <c:extLst>
            <c:ext xmlns:c16="http://schemas.microsoft.com/office/drawing/2014/chart" uri="{C3380CC4-5D6E-409C-BE32-E72D297353CC}">
              <c16:uniqueId val="{00000002-472B-4602-AF1E-FECBF4F21AFF}"/>
            </c:ext>
          </c:extLst>
        </c:ser>
        <c:dLbls>
          <c:showLegendKey val="0"/>
          <c:showVal val="0"/>
          <c:showCatName val="0"/>
          <c:showSerName val="0"/>
          <c:showPercent val="0"/>
          <c:showBubbleSize val="0"/>
        </c:dLbls>
        <c:marker val="1"/>
        <c:smooth val="0"/>
        <c:axId val="1169396144"/>
        <c:axId val="1169396472"/>
      </c:lineChart>
      <c:catAx>
        <c:axId val="1169396144"/>
        <c:scaling>
          <c:orientation val="minMax"/>
        </c:scaling>
        <c:delete val="0"/>
        <c:axPos val="b"/>
        <c:numFmt formatCode="mmm\-yy" sourceLinked="1"/>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9396472"/>
        <c:crosses val="autoZero"/>
        <c:auto val="0"/>
        <c:lblAlgn val="ctr"/>
        <c:lblOffset val="100"/>
        <c:tickLblSkip val="8"/>
        <c:tickMarkSkip val="3"/>
        <c:noMultiLvlLbl val="1"/>
      </c:catAx>
      <c:valAx>
        <c:axId val="1169396472"/>
        <c:scaling>
          <c:orientation val="minMax"/>
          <c:max val="0.25"/>
          <c:min val="-0.1"/>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9396144"/>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09698552745479E-2"/>
          <c:y val="0"/>
          <c:w val="0.88034966997752939"/>
          <c:h val="5.2253524875997125E-2"/>
        </c:manualLayout>
      </c:layout>
      <c:barChart>
        <c:barDir val="col"/>
        <c:grouping val="clustered"/>
        <c:varyColors val="0"/>
        <c:ser>
          <c:idx val="4"/>
          <c:order val="2"/>
          <c:tx>
            <c:strRef>
              <c:f>__12!$K$5</c:f>
              <c:strCache>
                <c:ptCount val="1"/>
                <c:pt idx="0">
                  <c:v>Regularizaciones extraordinarias</c:v>
                </c:pt>
              </c:strCache>
            </c:strRef>
          </c:tx>
          <c:spPr>
            <a:solidFill>
              <a:schemeClr val="accent5">
                <a:lumMod val="20000"/>
                <a:lumOff val="80000"/>
              </a:schemeClr>
            </a:solidFill>
            <a:ln>
              <a:noFill/>
            </a:ln>
            <a:effectLst/>
          </c:spPr>
          <c:invertIfNegative val="0"/>
          <c:val>
            <c:numRef>
              <c:f>__12!$L$6:$L$110</c:f>
              <c:numCache>
                <c:formatCode>0.00</c:formatCode>
                <c:ptCount val="105"/>
                <c:pt idx="0">
                  <c:v>3500</c:v>
                </c:pt>
                <c:pt idx="1">
                  <c:v>3500</c:v>
                </c:pt>
                <c:pt idx="2">
                  <c:v>3500</c:v>
                </c:pt>
                <c:pt idx="5">
                  <c:v>3500</c:v>
                </c:pt>
                <c:pt idx="6">
                  <c:v>3500</c:v>
                </c:pt>
                <c:pt idx="20">
                  <c:v>3500</c:v>
                </c:pt>
                <c:pt idx="21">
                  <c:v>3500</c:v>
                </c:pt>
              </c:numCache>
            </c:numRef>
          </c:val>
          <c:extLst>
            <c:ext xmlns:c16="http://schemas.microsoft.com/office/drawing/2014/chart" uri="{C3380CC4-5D6E-409C-BE32-E72D297353CC}">
              <c16:uniqueId val="{00000000-1EA9-4E5E-9A58-4056D0F3F2F1}"/>
            </c:ext>
          </c:extLst>
        </c:ser>
        <c:dLbls>
          <c:showLegendKey val="0"/>
          <c:showVal val="0"/>
          <c:showCatName val="0"/>
          <c:showSerName val="0"/>
          <c:showPercent val="0"/>
          <c:showBubbleSize val="0"/>
        </c:dLbls>
        <c:gapWidth val="0"/>
        <c:overlap val="100"/>
        <c:axId val="1169396144"/>
        <c:axId val="1169396472"/>
      </c:barChart>
      <c:lineChart>
        <c:grouping val="standard"/>
        <c:varyColors val="0"/>
        <c:ser>
          <c:idx val="1"/>
          <c:order val="0"/>
          <c:tx>
            <c:v>Afiliación fin de periodo (MTES)</c:v>
          </c:tx>
          <c:spPr>
            <a:ln w="38100" cap="rnd">
              <a:solidFill>
                <a:srgbClr val="85C8FF"/>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I$6:$I$110</c:f>
              <c:numCache>
                <c:formatCode>0.0%</c:formatCode>
                <c:ptCount val="105"/>
                <c:pt idx="0" formatCode="0.00">
                  <c:v>2.4143019342824531E-2</c:v>
                </c:pt>
                <c:pt idx="1">
                  <c:v>2.5356594752399486E-2</c:v>
                </c:pt>
                <c:pt idx="2">
                  <c:v>2.7425326670749643E-2</c:v>
                </c:pt>
                <c:pt idx="3">
                  <c:v>2.9876375200479095E-2</c:v>
                </c:pt>
                <c:pt idx="4">
                  <c:v>3.2457488638831827E-2</c:v>
                </c:pt>
                <c:pt idx="5">
                  <c:v>3.45794382016167E-2</c:v>
                </c:pt>
                <c:pt idx="6">
                  <c:v>3.6422748107508007E-2</c:v>
                </c:pt>
                <c:pt idx="7">
                  <c:v>3.8847986725886144E-2</c:v>
                </c:pt>
                <c:pt idx="8">
                  <c:v>4.1889130992424778E-2</c:v>
                </c:pt>
                <c:pt idx="9">
                  <c:v>4.6159468864642166E-2</c:v>
                </c:pt>
                <c:pt idx="10">
                  <c:v>4.9610068238086384E-2</c:v>
                </c:pt>
                <c:pt idx="11">
                  <c:v>5.2213159539226124E-2</c:v>
                </c:pt>
                <c:pt idx="12">
                  <c:v>5.4176037293329572E-2</c:v>
                </c:pt>
                <c:pt idx="13">
                  <c:v>5.5256553258112448E-2</c:v>
                </c:pt>
                <c:pt idx="14">
                  <c:v>5.5917639274130793E-2</c:v>
                </c:pt>
                <c:pt idx="15">
                  <c:v>5.7251800037863197E-2</c:v>
                </c:pt>
                <c:pt idx="16">
                  <c:v>5.9160946366892266E-2</c:v>
                </c:pt>
                <c:pt idx="17">
                  <c:v>6.086526154879697E-2</c:v>
                </c:pt>
                <c:pt idx="18">
                  <c:v>6.1450546080647123E-2</c:v>
                </c:pt>
                <c:pt idx="19">
                  <c:v>6.3930437697669054E-2</c:v>
                </c:pt>
                <c:pt idx="20">
                  <c:v>6.6269713808493502E-2</c:v>
                </c:pt>
                <c:pt idx="21">
                  <c:v>7.5524675789959778E-2</c:v>
                </c:pt>
                <c:pt idx="22">
                  <c:v>8.9679756897729113E-2</c:v>
                </c:pt>
                <c:pt idx="23">
                  <c:v>9.4987794770632905E-2</c:v>
                </c:pt>
                <c:pt idx="24">
                  <c:v>9.6284990533115053E-2</c:v>
                </c:pt>
                <c:pt idx="25">
                  <c:v>9.7420692057298391E-2</c:v>
                </c:pt>
                <c:pt idx="26">
                  <c:v>9.8452590134130283E-2</c:v>
                </c:pt>
                <c:pt idx="27">
                  <c:v>9.9774604009203599E-2</c:v>
                </c:pt>
                <c:pt idx="28">
                  <c:v>0.10131571733414813</c:v>
                </c:pt>
                <c:pt idx="29">
                  <c:v>0.10207860017518836</c:v>
                </c:pt>
                <c:pt idx="30">
                  <c:v>0.10345472242463764</c:v>
                </c:pt>
                <c:pt idx="31">
                  <c:v>0.10589130472035903</c:v>
                </c:pt>
                <c:pt idx="32">
                  <c:v>0.10809782307241843</c:v>
                </c:pt>
                <c:pt idx="33">
                  <c:v>0.10857877145583342</c:v>
                </c:pt>
                <c:pt idx="34">
                  <c:v>0.10852572107661744</c:v>
                </c:pt>
                <c:pt idx="35">
                  <c:v>0.10664982881216556</c:v>
                </c:pt>
                <c:pt idx="36">
                  <c:v>0.10507837524714456</c:v>
                </c:pt>
                <c:pt idx="37">
                  <c:v>0.10429507016682624</c:v>
                </c:pt>
                <c:pt idx="38">
                  <c:v>0.10481265497790354</c:v>
                </c:pt>
                <c:pt idx="39">
                  <c:v>0.10450961623322476</c:v>
                </c:pt>
                <c:pt idx="40">
                  <c:v>0.10528034379000138</c:v>
                </c:pt>
                <c:pt idx="41">
                  <c:v>0.10465862225068065</c:v>
                </c:pt>
                <c:pt idx="42">
                  <c:v>0.10465675947686991</c:v>
                </c:pt>
                <c:pt idx="43">
                  <c:v>0.10433388006795938</c:v>
                </c:pt>
                <c:pt idx="44">
                  <c:v>0.10372615950225934</c:v>
                </c:pt>
                <c:pt idx="45">
                  <c:v>0.10325938983454427</c:v>
                </c:pt>
                <c:pt idx="46">
                  <c:v>0.10290826061715484</c:v>
                </c:pt>
                <c:pt idx="47">
                  <c:v>0.10180858588035183</c:v>
                </c:pt>
                <c:pt idx="48">
                  <c:v>0.10107907710929127</c:v>
                </c:pt>
                <c:pt idx="49">
                  <c:v>0.1007505162175253</c:v>
                </c:pt>
                <c:pt idx="50">
                  <c:v>0.10189643351938088</c:v>
                </c:pt>
                <c:pt idx="51">
                  <c:v>0.10109668362238605</c:v>
                </c:pt>
                <c:pt idx="52">
                  <c:v>0.10045063560695268</c:v>
                </c:pt>
                <c:pt idx="53">
                  <c:v>9.8524185448338131E-2</c:v>
                </c:pt>
                <c:pt idx="54">
                  <c:v>9.7185348630648566E-2</c:v>
                </c:pt>
                <c:pt idx="55">
                  <c:v>9.5552474108327276E-2</c:v>
                </c:pt>
                <c:pt idx="56">
                  <c:v>9.5213182072094213E-2</c:v>
                </c:pt>
                <c:pt idx="57">
                  <c:v>9.4618978711523916E-2</c:v>
                </c:pt>
                <c:pt idx="58">
                  <c:v>9.3868407468814127E-2</c:v>
                </c:pt>
                <c:pt idx="59">
                  <c:v>9.3482880275644956E-2</c:v>
                </c:pt>
                <c:pt idx="60">
                  <c:v>9.3649271075117613E-2</c:v>
                </c:pt>
                <c:pt idx="61">
                  <c:v>9.4606327065267184E-2</c:v>
                </c:pt>
                <c:pt idx="62">
                  <c:v>9.4487734741269147E-2</c:v>
                </c:pt>
                <c:pt idx="63">
                  <c:v>9.5117590471100785E-2</c:v>
                </c:pt>
                <c:pt idx="64">
                  <c:v>9.5862974355575323E-2</c:v>
                </c:pt>
                <c:pt idx="65">
                  <c:v>9.6274808297645439E-2</c:v>
                </c:pt>
                <c:pt idx="66">
                  <c:v>9.6415680701718243E-2</c:v>
                </c:pt>
                <c:pt idx="67">
                  <c:v>9.6741143168445093E-2</c:v>
                </c:pt>
                <c:pt idx="68">
                  <c:v>9.7857685985383663E-2</c:v>
                </c:pt>
                <c:pt idx="69">
                  <c:v>9.9464634916673622E-2</c:v>
                </c:pt>
                <c:pt idx="70">
                  <c:v>9.97112615619304E-2</c:v>
                </c:pt>
                <c:pt idx="71">
                  <c:v>0.10047467595190826</c:v>
                </c:pt>
                <c:pt idx="72">
                  <c:v>0.10206582525919407</c:v>
                </c:pt>
                <c:pt idx="73">
                  <c:v>0.10409689334847327</c:v>
                </c:pt>
                <c:pt idx="74">
                  <c:v>0.10466790525400888</c:v>
                </c:pt>
                <c:pt idx="75">
                  <c:v>0.10561080378384885</c:v>
                </c:pt>
                <c:pt idx="76">
                  <c:v>0.10703654978176703</c:v>
                </c:pt>
                <c:pt idx="77">
                  <c:v>0.10897174317475046</c:v>
                </c:pt>
                <c:pt idx="78">
                  <c:v>0.10954195120734485</c:v>
                </c:pt>
                <c:pt idx="79">
                  <c:v>0.11045776438173416</c:v>
                </c:pt>
                <c:pt idx="80">
                  <c:v>0.11023836672648982</c:v>
                </c:pt>
                <c:pt idx="81">
                  <c:v>0.10681912641776839</c:v>
                </c:pt>
                <c:pt idx="82">
                  <c:v>0.10859802769543044</c:v>
                </c:pt>
                <c:pt idx="83">
                  <c:v>0.10992839494872188</c:v>
                </c:pt>
                <c:pt idx="84">
                  <c:v>0.11066703732494666</c:v>
                </c:pt>
                <c:pt idx="85">
                  <c:v>0.11123396711824764</c:v>
                </c:pt>
                <c:pt idx="86">
                  <c:v>0.11316177984284882</c:v>
                </c:pt>
                <c:pt idx="87">
                  <c:v>0.11535311330035393</c:v>
                </c:pt>
                <c:pt idx="88">
                  <c:v>0.11659904065372882</c:v>
                </c:pt>
                <c:pt idx="89">
                  <c:v>0.11818891657473975</c:v>
                </c:pt>
                <c:pt idx="90">
                  <c:v>0.11987645532331091</c:v>
                </c:pt>
                <c:pt idx="91">
                  <c:v>0.12198268336445328</c:v>
                </c:pt>
                <c:pt idx="92">
                  <c:v>0.12452477129563934</c:v>
                </c:pt>
                <c:pt idx="93">
                  <c:v>0.12657870217252284</c:v>
                </c:pt>
                <c:pt idx="94">
                  <c:v>0.12799193334070974</c:v>
                </c:pt>
                <c:pt idx="95">
                  <c:v>0.12911985808647614</c:v>
                </c:pt>
                <c:pt idx="96">
                  <c:v>0.13136121616701246</c:v>
                </c:pt>
                <c:pt idx="97">
                  <c:v>0.13287923180860056</c:v>
                </c:pt>
                <c:pt idx="98">
                  <c:v>0.13410982851869518</c:v>
                </c:pt>
                <c:pt idx="99">
                  <c:v>0.1362006319986746</c:v>
                </c:pt>
                <c:pt idx="100">
                  <c:v>0.13746248712815518</c:v>
                </c:pt>
                <c:pt idx="101">
                  <c:v>0.13876702318642631</c:v>
                </c:pt>
                <c:pt idx="102">
                  <c:v>0.14037323421416717</c:v>
                </c:pt>
                <c:pt idx="103">
                  <c:v>0.1424292090983858</c:v>
                </c:pt>
                <c:pt idx="104">
                  <c:v>0.14465095593872723</c:v>
                </c:pt>
              </c:numCache>
            </c:numRef>
          </c:val>
          <c:smooth val="0"/>
          <c:extLst>
            <c:ext xmlns:c16="http://schemas.microsoft.com/office/drawing/2014/chart" uri="{C3380CC4-5D6E-409C-BE32-E72D297353CC}">
              <c16:uniqueId val="{00000001-1EA9-4E5E-9A58-4056D0F3F2F1}"/>
            </c:ext>
          </c:extLst>
        </c:ser>
        <c:ser>
          <c:idx val="3"/>
          <c:order val="1"/>
          <c:tx>
            <c:v>Afiliación media (MINECO)</c:v>
          </c:tx>
          <c:spPr>
            <a:ln w="38100" cap="rnd">
              <a:solidFill>
                <a:srgbClr val="FFB56B"/>
              </a:solidFill>
              <a:round/>
            </a:ln>
            <a:effectLst/>
          </c:spPr>
          <c:marker>
            <c:symbol val="none"/>
          </c:marker>
          <c:cat>
            <c:numRef>
              <c:f>__12!$A$6:$A$110</c:f>
              <c:numCache>
                <c:formatCode>mmm\-yy</c:formatCode>
                <c:ptCount val="105"/>
                <c:pt idx="0">
                  <c:v>36586</c:v>
                </c:pt>
                <c:pt idx="1">
                  <c:v>36678</c:v>
                </c:pt>
                <c:pt idx="2">
                  <c:v>36770</c:v>
                </c:pt>
                <c:pt idx="3">
                  <c:v>36861</c:v>
                </c:pt>
                <c:pt idx="4">
                  <c:v>36951</c:v>
                </c:pt>
                <c:pt idx="5">
                  <c:v>37043</c:v>
                </c:pt>
                <c:pt idx="6">
                  <c:v>37135</c:v>
                </c:pt>
                <c:pt idx="7">
                  <c:v>37226</c:v>
                </c:pt>
                <c:pt idx="8">
                  <c:v>37316</c:v>
                </c:pt>
                <c:pt idx="9">
                  <c:v>37408</c:v>
                </c:pt>
                <c:pt idx="10">
                  <c:v>37500</c:v>
                </c:pt>
                <c:pt idx="11">
                  <c:v>37591</c:v>
                </c:pt>
                <c:pt idx="12">
                  <c:v>37681</c:v>
                </c:pt>
                <c:pt idx="13">
                  <c:v>37773</c:v>
                </c:pt>
                <c:pt idx="14">
                  <c:v>37865</c:v>
                </c:pt>
                <c:pt idx="15">
                  <c:v>37956</c:v>
                </c:pt>
                <c:pt idx="16">
                  <c:v>38047</c:v>
                </c:pt>
                <c:pt idx="17">
                  <c:v>38139</c:v>
                </c:pt>
                <c:pt idx="18">
                  <c:v>38231</c:v>
                </c:pt>
                <c:pt idx="19">
                  <c:v>38322</c:v>
                </c:pt>
                <c:pt idx="20">
                  <c:v>38412</c:v>
                </c:pt>
                <c:pt idx="21">
                  <c:v>38504</c:v>
                </c:pt>
                <c:pt idx="22">
                  <c:v>38596</c:v>
                </c:pt>
                <c:pt idx="23">
                  <c:v>38687</c:v>
                </c:pt>
                <c:pt idx="24">
                  <c:v>38777</c:v>
                </c:pt>
                <c:pt idx="25">
                  <c:v>38869</c:v>
                </c:pt>
                <c:pt idx="26">
                  <c:v>38961</c:v>
                </c:pt>
                <c:pt idx="27">
                  <c:v>39052</c:v>
                </c:pt>
                <c:pt idx="28">
                  <c:v>39142</c:v>
                </c:pt>
                <c:pt idx="29">
                  <c:v>39234</c:v>
                </c:pt>
                <c:pt idx="30">
                  <c:v>39326</c:v>
                </c:pt>
                <c:pt idx="31">
                  <c:v>39417</c:v>
                </c:pt>
                <c:pt idx="32">
                  <c:v>39508</c:v>
                </c:pt>
                <c:pt idx="33">
                  <c:v>39600</c:v>
                </c:pt>
                <c:pt idx="34">
                  <c:v>39692</c:v>
                </c:pt>
                <c:pt idx="35">
                  <c:v>39783</c:v>
                </c:pt>
                <c:pt idx="36">
                  <c:v>39873</c:v>
                </c:pt>
                <c:pt idx="37">
                  <c:v>39965</c:v>
                </c:pt>
                <c:pt idx="38">
                  <c:v>40057</c:v>
                </c:pt>
                <c:pt idx="39">
                  <c:v>40148</c:v>
                </c:pt>
                <c:pt idx="40">
                  <c:v>40238</c:v>
                </c:pt>
                <c:pt idx="41">
                  <c:v>40330</c:v>
                </c:pt>
                <c:pt idx="42">
                  <c:v>40422</c:v>
                </c:pt>
                <c:pt idx="43">
                  <c:v>40513</c:v>
                </c:pt>
                <c:pt idx="44">
                  <c:v>40603</c:v>
                </c:pt>
                <c:pt idx="45">
                  <c:v>40695</c:v>
                </c:pt>
                <c:pt idx="46">
                  <c:v>40787</c:v>
                </c:pt>
                <c:pt idx="47">
                  <c:v>40878</c:v>
                </c:pt>
                <c:pt idx="48">
                  <c:v>40969</c:v>
                </c:pt>
                <c:pt idx="49">
                  <c:v>41061</c:v>
                </c:pt>
                <c:pt idx="50">
                  <c:v>41153</c:v>
                </c:pt>
                <c:pt idx="51">
                  <c:v>41244</c:v>
                </c:pt>
                <c:pt idx="52">
                  <c:v>41334</c:v>
                </c:pt>
                <c:pt idx="53">
                  <c:v>41426</c:v>
                </c:pt>
                <c:pt idx="54">
                  <c:v>41518</c:v>
                </c:pt>
                <c:pt idx="55">
                  <c:v>41609</c:v>
                </c:pt>
                <c:pt idx="56">
                  <c:v>41699</c:v>
                </c:pt>
                <c:pt idx="57">
                  <c:v>41791</c:v>
                </c:pt>
                <c:pt idx="58">
                  <c:v>41883</c:v>
                </c:pt>
                <c:pt idx="59">
                  <c:v>41974</c:v>
                </c:pt>
                <c:pt idx="60">
                  <c:v>42064</c:v>
                </c:pt>
                <c:pt idx="61">
                  <c:v>42156</c:v>
                </c:pt>
                <c:pt idx="62">
                  <c:v>42248</c:v>
                </c:pt>
                <c:pt idx="63">
                  <c:v>42339</c:v>
                </c:pt>
                <c:pt idx="64">
                  <c:v>42430</c:v>
                </c:pt>
                <c:pt idx="65">
                  <c:v>42522</c:v>
                </c:pt>
                <c:pt idx="66">
                  <c:v>42614</c:v>
                </c:pt>
                <c:pt idx="67">
                  <c:v>42705</c:v>
                </c:pt>
                <c:pt idx="68">
                  <c:v>42795</c:v>
                </c:pt>
                <c:pt idx="69">
                  <c:v>42887</c:v>
                </c:pt>
                <c:pt idx="70">
                  <c:v>42979</c:v>
                </c:pt>
                <c:pt idx="71">
                  <c:v>43070</c:v>
                </c:pt>
                <c:pt idx="72">
                  <c:v>43160</c:v>
                </c:pt>
                <c:pt idx="73">
                  <c:v>43252</c:v>
                </c:pt>
                <c:pt idx="74">
                  <c:v>43344</c:v>
                </c:pt>
                <c:pt idx="75">
                  <c:v>43435</c:v>
                </c:pt>
                <c:pt idx="76">
                  <c:v>43525</c:v>
                </c:pt>
                <c:pt idx="77">
                  <c:v>43617</c:v>
                </c:pt>
                <c:pt idx="78">
                  <c:v>43709</c:v>
                </c:pt>
                <c:pt idx="79">
                  <c:v>43800</c:v>
                </c:pt>
                <c:pt idx="80">
                  <c:v>43891</c:v>
                </c:pt>
                <c:pt idx="81">
                  <c:v>43983</c:v>
                </c:pt>
                <c:pt idx="82">
                  <c:v>44075</c:v>
                </c:pt>
                <c:pt idx="83">
                  <c:v>44166</c:v>
                </c:pt>
                <c:pt idx="84">
                  <c:v>44256</c:v>
                </c:pt>
                <c:pt idx="85">
                  <c:v>44348</c:v>
                </c:pt>
                <c:pt idx="86">
                  <c:v>44440</c:v>
                </c:pt>
                <c:pt idx="87">
                  <c:v>44531</c:v>
                </c:pt>
                <c:pt idx="88">
                  <c:v>44621</c:v>
                </c:pt>
                <c:pt idx="89">
                  <c:v>44713</c:v>
                </c:pt>
                <c:pt idx="90">
                  <c:v>44805</c:v>
                </c:pt>
                <c:pt idx="91">
                  <c:v>44896</c:v>
                </c:pt>
                <c:pt idx="92">
                  <c:v>44986</c:v>
                </c:pt>
                <c:pt idx="93">
                  <c:v>45078</c:v>
                </c:pt>
                <c:pt idx="94">
                  <c:v>45170</c:v>
                </c:pt>
                <c:pt idx="95">
                  <c:v>45261</c:v>
                </c:pt>
                <c:pt idx="96">
                  <c:v>45352</c:v>
                </c:pt>
                <c:pt idx="97">
                  <c:v>45444</c:v>
                </c:pt>
                <c:pt idx="98">
                  <c:v>45536</c:v>
                </c:pt>
                <c:pt idx="99">
                  <c:v>45627</c:v>
                </c:pt>
                <c:pt idx="100">
                  <c:v>45717</c:v>
                </c:pt>
                <c:pt idx="101">
                  <c:v>45809</c:v>
                </c:pt>
                <c:pt idx="102">
                  <c:v>45901</c:v>
                </c:pt>
                <c:pt idx="103">
                  <c:v>45992</c:v>
                </c:pt>
                <c:pt idx="104">
                  <c:v>46082</c:v>
                </c:pt>
              </c:numCache>
            </c:numRef>
          </c:cat>
          <c:val>
            <c:numRef>
              <c:f>__12!$J$6:$J$110</c:f>
              <c:numCache>
                <c:formatCode>0.0%</c:formatCode>
                <c:ptCount val="105"/>
                <c:pt idx="24">
                  <c:v>9.5998901005288087E-2</c:v>
                </c:pt>
                <c:pt idx="25">
                  <c:v>9.7343169350281367E-2</c:v>
                </c:pt>
                <c:pt idx="26">
                  <c:v>9.872606712475003E-2</c:v>
                </c:pt>
                <c:pt idx="27">
                  <c:v>9.9928526972144188E-2</c:v>
                </c:pt>
                <c:pt idx="28">
                  <c:v>0.10106630730958033</c:v>
                </c:pt>
                <c:pt idx="29">
                  <c:v>0.10223117993500321</c:v>
                </c:pt>
                <c:pt idx="30">
                  <c:v>0.10375806706495541</c:v>
                </c:pt>
                <c:pt idx="31">
                  <c:v>0.10599952493402755</c:v>
                </c:pt>
                <c:pt idx="32">
                  <c:v>0.10800855276172916</c:v>
                </c:pt>
                <c:pt idx="33">
                  <c:v>0.10895169661869031</c:v>
                </c:pt>
                <c:pt idx="34">
                  <c:v>0.10885003684225188</c:v>
                </c:pt>
                <c:pt idx="35">
                  <c:v>0.10720549556861896</c:v>
                </c:pt>
                <c:pt idx="36">
                  <c:v>0.10550917652430998</c:v>
                </c:pt>
                <c:pt idx="37">
                  <c:v>0.10489142366696746</c:v>
                </c:pt>
                <c:pt idx="38">
                  <c:v>0.10499528490732106</c:v>
                </c:pt>
                <c:pt idx="39">
                  <c:v>0.10506234513599269</c:v>
                </c:pt>
                <c:pt idx="40">
                  <c:v>0.10535330997068326</c:v>
                </c:pt>
                <c:pt idx="41">
                  <c:v>0.10503610960125676</c:v>
                </c:pt>
                <c:pt idx="42">
                  <c:v>0.1046022548773969</c:v>
                </c:pt>
                <c:pt idx="43">
                  <c:v>0.1046101015664057</c:v>
                </c:pt>
                <c:pt idx="44">
                  <c:v>0.10408629141785505</c:v>
                </c:pt>
                <c:pt idx="45">
                  <c:v>0.10352758137843392</c:v>
                </c:pt>
                <c:pt idx="46">
                  <c:v>0.10303637367900507</c:v>
                </c:pt>
                <c:pt idx="47">
                  <c:v>0.10231838301207037</c:v>
                </c:pt>
                <c:pt idx="48">
                  <c:v>0.10160275295357352</c:v>
                </c:pt>
                <c:pt idx="49">
                  <c:v>0.10132585980909198</c:v>
                </c:pt>
                <c:pt idx="50">
                  <c:v>0.10183647417969298</c:v>
                </c:pt>
                <c:pt idx="51">
                  <c:v>0.10145644164517069</c:v>
                </c:pt>
                <c:pt idx="52">
                  <c:v>0.10070405022369666</c:v>
                </c:pt>
                <c:pt idx="53">
                  <c:v>9.9143232671381143E-2</c:v>
                </c:pt>
                <c:pt idx="54">
                  <c:v>9.7375968502270621E-2</c:v>
                </c:pt>
                <c:pt idx="55">
                  <c:v>9.6289774862400743E-2</c:v>
                </c:pt>
                <c:pt idx="56">
                  <c:v>9.5533263728830475E-2</c:v>
                </c:pt>
                <c:pt idx="57">
                  <c:v>9.4767291782338475E-2</c:v>
                </c:pt>
                <c:pt idx="58">
                  <c:v>9.4120768514826453E-2</c:v>
                </c:pt>
                <c:pt idx="59">
                  <c:v>9.3966285947852377E-2</c:v>
                </c:pt>
                <c:pt idx="60">
                  <c:v>9.3672455486763687E-2</c:v>
                </c:pt>
                <c:pt idx="61">
                  <c:v>9.4410854574830297E-2</c:v>
                </c:pt>
                <c:pt idx="62">
                  <c:v>9.4726138258860407E-2</c:v>
                </c:pt>
                <c:pt idx="63">
                  <c:v>9.5265114537924522E-2</c:v>
                </c:pt>
                <c:pt idx="64">
                  <c:v>9.5877598401115219E-2</c:v>
                </c:pt>
                <c:pt idx="65">
                  <c:v>9.5997718975569191E-2</c:v>
                </c:pt>
                <c:pt idx="66">
                  <c:v>9.6622419299334947E-2</c:v>
                </c:pt>
                <c:pt idx="67">
                  <c:v>9.733668872427538E-2</c:v>
                </c:pt>
                <c:pt idx="68">
                  <c:v>9.7970072162386554E-2</c:v>
                </c:pt>
                <c:pt idx="69">
                  <c:v>9.9085760998875047E-2</c:v>
                </c:pt>
                <c:pt idx="70">
                  <c:v>9.9981016021907537E-2</c:v>
                </c:pt>
                <c:pt idx="71">
                  <c:v>0.10090005710098478</c:v>
                </c:pt>
                <c:pt idx="72">
                  <c:v>0.10205158177106224</c:v>
                </c:pt>
                <c:pt idx="73">
                  <c:v>0.10354432544661803</c:v>
                </c:pt>
                <c:pt idx="74">
                  <c:v>0.10463401710974016</c:v>
                </c:pt>
                <c:pt idx="75">
                  <c:v>0.10604545706932773</c:v>
                </c:pt>
                <c:pt idx="76">
                  <c:v>0.1072333798866992</c:v>
                </c:pt>
                <c:pt idx="77">
                  <c:v>0.10865254280347801</c:v>
                </c:pt>
                <c:pt idx="78">
                  <c:v>0.10964358548636791</c:v>
                </c:pt>
                <c:pt idx="79">
                  <c:v>0.11076357111771673</c:v>
                </c:pt>
                <c:pt idx="80">
                  <c:v>0.11129408456177421</c:v>
                </c:pt>
                <c:pt idx="81">
                  <c:v>0.10679782277776449</c:v>
                </c:pt>
                <c:pt idx="82">
                  <c:v>0.10848577598594325</c:v>
                </c:pt>
                <c:pt idx="83">
                  <c:v>0.10971289345474541</c:v>
                </c:pt>
                <c:pt idx="84">
                  <c:v>0.11078943363247323</c:v>
                </c:pt>
                <c:pt idx="85">
                  <c:v>0.11132346678515423</c:v>
                </c:pt>
                <c:pt idx="86">
                  <c:v>0.11303979099253268</c:v>
                </c:pt>
                <c:pt idx="87">
                  <c:v>0.1152382850911803</c:v>
                </c:pt>
                <c:pt idx="88">
                  <c:v>0.11663685791399726</c:v>
                </c:pt>
                <c:pt idx="89">
                  <c:v>0.11818384393263914</c:v>
                </c:pt>
                <c:pt idx="90">
                  <c:v>0.11999052189075519</c:v>
                </c:pt>
                <c:pt idx="91">
                  <c:v>0.12209326562349747</c:v>
                </c:pt>
                <c:pt idx="92">
                  <c:v>0.12435240144822271</c:v>
                </c:pt>
                <c:pt idx="93">
                  <c:v>0.12652538818274361</c:v>
                </c:pt>
                <c:pt idx="94">
                  <c:v>0.12814823344329521</c:v>
                </c:pt>
                <c:pt idx="95">
                  <c:v>0.12939066499874377</c:v>
                </c:pt>
                <c:pt idx="96">
                  <c:v>0.13115511747308614</c:v>
                </c:pt>
                <c:pt idx="97">
                  <c:v>0.13280833551984825</c:v>
                </c:pt>
                <c:pt idx="98">
                  <c:v>0.13440191236176474</c:v>
                </c:pt>
                <c:pt idx="99">
                  <c:v>0.13622990349330605</c:v>
                </c:pt>
                <c:pt idx="100">
                  <c:v>0.13777696329113767</c:v>
                </c:pt>
                <c:pt idx="101">
                  <c:v>0.13869088121992351</c:v>
                </c:pt>
                <c:pt idx="102">
                  <c:v>0.14055090186925814</c:v>
                </c:pt>
                <c:pt idx="103">
                  <c:v>0.14255977022865263</c:v>
                </c:pt>
                <c:pt idx="104">
                  <c:v>0.14452336046837486</c:v>
                </c:pt>
              </c:numCache>
            </c:numRef>
          </c:val>
          <c:smooth val="0"/>
          <c:extLst>
            <c:ext xmlns:c16="http://schemas.microsoft.com/office/drawing/2014/chart" uri="{C3380CC4-5D6E-409C-BE32-E72D297353CC}">
              <c16:uniqueId val="{00000002-1EA9-4E5E-9A58-4056D0F3F2F1}"/>
            </c:ext>
          </c:extLst>
        </c:ser>
        <c:dLbls>
          <c:showLegendKey val="0"/>
          <c:showVal val="0"/>
          <c:showCatName val="0"/>
          <c:showSerName val="0"/>
          <c:showPercent val="0"/>
          <c:showBubbleSize val="0"/>
        </c:dLbls>
        <c:marker val="1"/>
        <c:smooth val="0"/>
        <c:axId val="1169396144"/>
        <c:axId val="1169396472"/>
      </c:lineChart>
      <c:catAx>
        <c:axId val="1169396144"/>
        <c:scaling>
          <c:orientation val="minMax"/>
        </c:scaling>
        <c:delete val="1"/>
        <c:axPos val="b"/>
        <c:numFmt formatCode="mmm\-yy" sourceLinked="1"/>
        <c:majorTickMark val="out"/>
        <c:minorTickMark val="none"/>
        <c:tickLblPos val="nextTo"/>
        <c:crossAx val="1169396472"/>
        <c:crosses val="autoZero"/>
        <c:auto val="0"/>
        <c:lblAlgn val="ctr"/>
        <c:lblOffset val="100"/>
        <c:tickLblSkip val="4"/>
        <c:tickMarkSkip val="3"/>
        <c:noMultiLvlLbl val="1"/>
      </c:catAx>
      <c:valAx>
        <c:axId val="1169396472"/>
        <c:scaling>
          <c:orientation val="minMax"/>
          <c:max val="0.16000000000000003"/>
          <c:min val="0"/>
        </c:scaling>
        <c:delete val="1"/>
        <c:axPos val="l"/>
        <c:numFmt formatCode="0%" sourceLinked="0"/>
        <c:majorTickMark val="none"/>
        <c:minorTickMark val="none"/>
        <c:tickLblPos val="nextTo"/>
        <c:crossAx val="1169396144"/>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2.5199868676740091E-3"/>
          <c:w val="1"/>
          <c:h val="0.99748031496062994"/>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887724110904283E-2"/>
          <c:y val="9.0888004342319528E-2"/>
          <c:w val="0.81521137887969941"/>
          <c:h val="0.65898956410353016"/>
        </c:manualLayout>
      </c:layout>
      <c:areaChart>
        <c:grouping val="stacked"/>
        <c:varyColors val="0"/>
        <c:ser>
          <c:idx val="0"/>
          <c:order val="0"/>
          <c:tx>
            <c:strRef>
              <c:f>_13!$B$19</c:f>
              <c:strCache>
                <c:ptCount val="1"/>
                <c:pt idx="0">
                  <c:v>Cond_P16</c:v>
                </c:pt>
              </c:strCache>
            </c:strRef>
          </c:tx>
          <c:spPr>
            <a:noFill/>
            <a:ln w="25400">
              <a:noFill/>
            </a:ln>
            <a:effectLst/>
          </c:spPr>
          <c:cat>
            <c:numRef>
              <c:f>_13!$A$20:$A$26</c:f>
              <c:numCache>
                <c:formatCode>mmm\-yy</c:formatCode>
                <c:ptCount val="7"/>
                <c:pt idx="0">
                  <c:v>46174</c:v>
                </c:pt>
                <c:pt idx="1">
                  <c:v>46266</c:v>
                </c:pt>
                <c:pt idx="2">
                  <c:v>46357</c:v>
                </c:pt>
                <c:pt idx="3">
                  <c:v>46447</c:v>
                </c:pt>
                <c:pt idx="4">
                  <c:v>46539</c:v>
                </c:pt>
                <c:pt idx="5">
                  <c:v>46631</c:v>
                </c:pt>
                <c:pt idx="6">
                  <c:v>46722</c:v>
                </c:pt>
              </c:numCache>
            </c:numRef>
          </c:cat>
          <c:val>
            <c:numRef>
              <c:f>_13!$B$20:$B$26</c:f>
              <c:numCache>
                <c:formatCode>0.0</c:formatCode>
                <c:ptCount val="7"/>
                <c:pt idx="0">
                  <c:v>-0.35929901454167712</c:v>
                </c:pt>
                <c:pt idx="1">
                  <c:v>-0.33586208368131193</c:v>
                </c:pt>
                <c:pt idx="2">
                  <c:v>-0.40494081757266087</c:v>
                </c:pt>
                <c:pt idx="3">
                  <c:v>-0.52617996051561811</c:v>
                </c:pt>
                <c:pt idx="4">
                  <c:v>-0.5931521807490161</c:v>
                </c:pt>
                <c:pt idx="5">
                  <c:v>-0.42010935709355812</c:v>
                </c:pt>
                <c:pt idx="6">
                  <c:v>-0.33883851520536507</c:v>
                </c:pt>
              </c:numCache>
            </c:numRef>
          </c:val>
          <c:extLst>
            <c:ext xmlns:c16="http://schemas.microsoft.com/office/drawing/2014/chart" uri="{C3380CC4-5D6E-409C-BE32-E72D297353CC}">
              <c16:uniqueId val="{00000000-1DD6-4A75-B4C2-E5CAE7996A65}"/>
            </c:ext>
          </c:extLst>
        </c:ser>
        <c:ser>
          <c:idx val="1"/>
          <c:order val="1"/>
          <c:tx>
            <c:strRef>
              <c:f>_13!$H$19</c:f>
              <c:strCache>
                <c:ptCount val="1"/>
                <c:pt idx="0">
                  <c:v>Cond_P84</c:v>
                </c:pt>
              </c:strCache>
            </c:strRef>
          </c:tx>
          <c:spPr>
            <a:solidFill>
              <a:schemeClr val="accent1">
                <a:lumMod val="40000"/>
                <a:lumOff val="60000"/>
              </a:schemeClr>
            </a:solidFill>
            <a:ln w="25400">
              <a:noFill/>
            </a:ln>
            <a:effectLst/>
          </c:spPr>
          <c:cat>
            <c:numRef>
              <c:f>_13!$A$20:$A$26</c:f>
              <c:numCache>
                <c:formatCode>mmm\-yy</c:formatCode>
                <c:ptCount val="7"/>
                <c:pt idx="0">
                  <c:v>46174</c:v>
                </c:pt>
                <c:pt idx="1">
                  <c:v>46266</c:v>
                </c:pt>
                <c:pt idx="2">
                  <c:v>46357</c:v>
                </c:pt>
                <c:pt idx="3">
                  <c:v>46447</c:v>
                </c:pt>
                <c:pt idx="4">
                  <c:v>46539</c:v>
                </c:pt>
                <c:pt idx="5">
                  <c:v>46631</c:v>
                </c:pt>
                <c:pt idx="6">
                  <c:v>46722</c:v>
                </c:pt>
              </c:numCache>
            </c:numRef>
          </c:cat>
          <c:val>
            <c:numRef>
              <c:f>_13!$H$20:$H$26</c:f>
              <c:numCache>
                <c:formatCode>0.0</c:formatCode>
                <c:ptCount val="7"/>
                <c:pt idx="0">
                  <c:v>2.0726519976367874</c:v>
                </c:pt>
                <c:pt idx="1">
                  <c:v>3.6169291415013194</c:v>
                </c:pt>
                <c:pt idx="2">
                  <c:v>5.1344461656108873</c:v>
                </c:pt>
                <c:pt idx="3">
                  <c:v>6.5099499132128562</c:v>
                </c:pt>
                <c:pt idx="4">
                  <c:v>7.9049385559583687</c:v>
                </c:pt>
                <c:pt idx="5">
                  <c:v>8.7621801395648919</c:v>
                </c:pt>
                <c:pt idx="6">
                  <c:v>9.8492010813390749</c:v>
                </c:pt>
              </c:numCache>
            </c:numRef>
          </c:val>
          <c:extLst>
            <c:ext xmlns:c16="http://schemas.microsoft.com/office/drawing/2014/chart" uri="{C3380CC4-5D6E-409C-BE32-E72D297353CC}">
              <c16:uniqueId val="{00000001-1DD6-4A75-B4C2-E5CAE7996A65}"/>
            </c:ext>
          </c:extLst>
        </c:ser>
        <c:dLbls>
          <c:showLegendKey val="0"/>
          <c:showVal val="0"/>
          <c:showCatName val="0"/>
          <c:showSerName val="0"/>
          <c:showPercent val="0"/>
          <c:showBubbleSize val="0"/>
        </c:dLbls>
        <c:axId val="497674287"/>
        <c:axId val="497693967"/>
      </c:areaChart>
      <c:lineChart>
        <c:grouping val="standard"/>
        <c:varyColors val="0"/>
        <c:ser>
          <c:idx val="3"/>
          <c:order val="2"/>
          <c:tx>
            <c:strRef>
              <c:f>_13!$C$19</c:f>
              <c:strCache>
                <c:ptCount val="1"/>
                <c:pt idx="0">
                  <c:v>Cond_P50</c:v>
                </c:pt>
              </c:strCache>
            </c:strRef>
          </c:tx>
          <c:spPr>
            <a:ln w="28575" cap="rnd">
              <a:solidFill>
                <a:schemeClr val="accent3"/>
              </a:solidFill>
              <a:round/>
            </a:ln>
            <a:effectLst/>
          </c:spPr>
          <c:marker>
            <c:symbol val="none"/>
          </c:marker>
          <c:dLbls>
            <c:dLbl>
              <c:idx val="3"/>
              <c:layout>
                <c:manualLayout>
                  <c:x val="-0.10378200733051919"/>
                  <c:y val="-6.60553226301257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DD6-4A75-B4C2-E5CAE7996A65}"/>
                </c:ext>
              </c:extLst>
            </c:dLbl>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DD6-4A75-B4C2-E5CAE7996A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3!$A$20:$A$26</c:f>
              <c:numCache>
                <c:formatCode>mmm\-yy</c:formatCode>
                <c:ptCount val="7"/>
                <c:pt idx="0">
                  <c:v>46174</c:v>
                </c:pt>
                <c:pt idx="1">
                  <c:v>46266</c:v>
                </c:pt>
                <c:pt idx="2">
                  <c:v>46357</c:v>
                </c:pt>
                <c:pt idx="3">
                  <c:v>46447</c:v>
                </c:pt>
                <c:pt idx="4">
                  <c:v>46539</c:v>
                </c:pt>
                <c:pt idx="5">
                  <c:v>46631</c:v>
                </c:pt>
                <c:pt idx="6">
                  <c:v>46722</c:v>
                </c:pt>
              </c:numCache>
            </c:numRef>
          </c:cat>
          <c:val>
            <c:numRef>
              <c:f>_13!$C$20:$C$26</c:f>
              <c:numCache>
                <c:formatCode>0.0</c:formatCode>
                <c:ptCount val="7"/>
                <c:pt idx="0">
                  <c:v>0.71240736572432395</c:v>
                </c:pt>
                <c:pt idx="1">
                  <c:v>1.468525832385974</c:v>
                </c:pt>
                <c:pt idx="2">
                  <c:v>2.1268198073636739</c:v>
                </c:pt>
                <c:pt idx="3">
                  <c:v>2.8127946037977853</c:v>
                </c:pt>
                <c:pt idx="4">
                  <c:v>3.4884685033144311</c:v>
                </c:pt>
                <c:pt idx="5">
                  <c:v>4.0886245533150767</c:v>
                </c:pt>
                <c:pt idx="6">
                  <c:v>4.617710386386948</c:v>
                </c:pt>
              </c:numCache>
            </c:numRef>
          </c:val>
          <c:smooth val="0"/>
          <c:extLst>
            <c:ext xmlns:c16="http://schemas.microsoft.com/office/drawing/2014/chart" uri="{C3380CC4-5D6E-409C-BE32-E72D297353CC}">
              <c16:uniqueId val="{00000004-1DD6-4A75-B4C2-E5CAE7996A65}"/>
            </c:ext>
          </c:extLst>
        </c:ser>
        <c:ser>
          <c:idx val="4"/>
          <c:order val="3"/>
          <c:tx>
            <c:strRef>
              <c:f>_13!$E$19</c:f>
              <c:strCache>
                <c:ptCount val="1"/>
                <c:pt idx="0">
                  <c:v>Unc_P16</c:v>
                </c:pt>
              </c:strCache>
            </c:strRef>
          </c:tx>
          <c:spPr>
            <a:ln w="25400" cap="rnd">
              <a:solidFill>
                <a:schemeClr val="accent2"/>
              </a:solidFill>
              <a:prstDash val="sysDash"/>
              <a:round/>
            </a:ln>
            <a:effectLst/>
          </c:spPr>
          <c:marker>
            <c:symbol val="none"/>
          </c:marker>
          <c:cat>
            <c:numRef>
              <c:f>_13!$A$20:$A$26</c:f>
              <c:numCache>
                <c:formatCode>mmm\-yy</c:formatCode>
                <c:ptCount val="7"/>
                <c:pt idx="0">
                  <c:v>46174</c:v>
                </c:pt>
                <c:pt idx="1">
                  <c:v>46266</c:v>
                </c:pt>
                <c:pt idx="2">
                  <c:v>46357</c:v>
                </c:pt>
                <c:pt idx="3">
                  <c:v>46447</c:v>
                </c:pt>
                <c:pt idx="4">
                  <c:v>46539</c:v>
                </c:pt>
                <c:pt idx="5">
                  <c:v>46631</c:v>
                </c:pt>
                <c:pt idx="6">
                  <c:v>46722</c:v>
                </c:pt>
              </c:numCache>
            </c:numRef>
          </c:cat>
          <c:val>
            <c:numRef>
              <c:f>_13!$E$20:$E$26</c:f>
              <c:numCache>
                <c:formatCode>0.0</c:formatCode>
                <c:ptCount val="7"/>
                <c:pt idx="0">
                  <c:v>-5.862799408718472E-2</c:v>
                </c:pt>
                <c:pt idx="1">
                  <c:v>-0.11126005504094968</c:v>
                </c:pt>
                <c:pt idx="2">
                  <c:v>-0.12114265169187977</c:v>
                </c:pt>
                <c:pt idx="3">
                  <c:v>-0.22785962861185149</c:v>
                </c:pt>
                <c:pt idx="4">
                  <c:v>-0.350972115031503</c:v>
                </c:pt>
                <c:pt idx="5">
                  <c:v>-0.45879421474171922</c:v>
                </c:pt>
                <c:pt idx="6">
                  <c:v>-0.44649385238818584</c:v>
                </c:pt>
              </c:numCache>
            </c:numRef>
          </c:val>
          <c:smooth val="0"/>
          <c:extLst>
            <c:ext xmlns:c16="http://schemas.microsoft.com/office/drawing/2014/chart" uri="{C3380CC4-5D6E-409C-BE32-E72D297353CC}">
              <c16:uniqueId val="{00000005-1DD6-4A75-B4C2-E5CAE7996A65}"/>
            </c:ext>
          </c:extLst>
        </c:ser>
        <c:ser>
          <c:idx val="5"/>
          <c:order val="4"/>
          <c:tx>
            <c:strRef>
              <c:f>_13!$F$19</c:f>
              <c:strCache>
                <c:ptCount val="1"/>
                <c:pt idx="0">
                  <c:v>Unc_P50</c:v>
                </c:pt>
              </c:strCache>
            </c:strRef>
          </c:tx>
          <c:spPr>
            <a:ln w="25400" cap="rnd">
              <a:solidFill>
                <a:schemeClr val="accent2"/>
              </a:solidFill>
              <a:prstDash val="sysDash"/>
              <a:round/>
            </a:ln>
            <a:effectLst/>
          </c:spPr>
          <c:marker>
            <c:symbol val="none"/>
          </c:marker>
          <c:dLbls>
            <c:dLbl>
              <c:idx val="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DD6-4A75-B4C2-E5CAE7996A65}"/>
                </c:ext>
              </c:extLst>
            </c:dLbl>
            <c:dLbl>
              <c:idx val="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DD6-4A75-B4C2-E5CAE7996A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3!$A$20:$A$26</c:f>
              <c:numCache>
                <c:formatCode>mmm\-yy</c:formatCode>
                <c:ptCount val="7"/>
                <c:pt idx="0">
                  <c:v>46174</c:v>
                </c:pt>
                <c:pt idx="1">
                  <c:v>46266</c:v>
                </c:pt>
                <c:pt idx="2">
                  <c:v>46357</c:v>
                </c:pt>
                <c:pt idx="3">
                  <c:v>46447</c:v>
                </c:pt>
                <c:pt idx="4">
                  <c:v>46539</c:v>
                </c:pt>
                <c:pt idx="5">
                  <c:v>46631</c:v>
                </c:pt>
                <c:pt idx="6">
                  <c:v>46722</c:v>
                </c:pt>
              </c:numCache>
            </c:numRef>
          </c:cat>
          <c:val>
            <c:numRef>
              <c:f>_13!$F$20:$F$26</c:f>
              <c:numCache>
                <c:formatCode>0.0</c:formatCode>
                <c:ptCount val="7"/>
                <c:pt idx="0">
                  <c:v>0.72512202876410403</c:v>
                </c:pt>
                <c:pt idx="1">
                  <c:v>1.4235467261786798</c:v>
                </c:pt>
                <c:pt idx="2">
                  <c:v>1.9960169164325015</c:v>
                </c:pt>
                <c:pt idx="3">
                  <c:v>2.5200849443325684</c:v>
                </c:pt>
                <c:pt idx="4">
                  <c:v>3.0464018467467158</c:v>
                </c:pt>
                <c:pt idx="5">
                  <c:v>3.5443278881610834</c:v>
                </c:pt>
                <c:pt idx="6">
                  <c:v>4.0557214831423405</c:v>
                </c:pt>
              </c:numCache>
            </c:numRef>
          </c:val>
          <c:smooth val="0"/>
          <c:extLst>
            <c:ext xmlns:c16="http://schemas.microsoft.com/office/drawing/2014/chart" uri="{C3380CC4-5D6E-409C-BE32-E72D297353CC}">
              <c16:uniqueId val="{00000008-1DD6-4A75-B4C2-E5CAE7996A65}"/>
            </c:ext>
          </c:extLst>
        </c:ser>
        <c:ser>
          <c:idx val="6"/>
          <c:order val="5"/>
          <c:tx>
            <c:strRef>
              <c:f>_13!$G$19</c:f>
              <c:strCache>
                <c:ptCount val="1"/>
                <c:pt idx="0">
                  <c:v>Unc_P84</c:v>
                </c:pt>
              </c:strCache>
            </c:strRef>
          </c:tx>
          <c:spPr>
            <a:ln w="19050" cap="rnd">
              <a:solidFill>
                <a:schemeClr val="accent2"/>
              </a:solidFill>
              <a:prstDash val="sysDash"/>
              <a:round/>
            </a:ln>
            <a:effectLst/>
          </c:spPr>
          <c:marker>
            <c:symbol val="none"/>
          </c:marker>
          <c:cat>
            <c:numRef>
              <c:f>_13!$A$20:$A$26</c:f>
              <c:numCache>
                <c:formatCode>mmm\-yy</c:formatCode>
                <c:ptCount val="7"/>
                <c:pt idx="0">
                  <c:v>46174</c:v>
                </c:pt>
                <c:pt idx="1">
                  <c:v>46266</c:v>
                </c:pt>
                <c:pt idx="2">
                  <c:v>46357</c:v>
                </c:pt>
                <c:pt idx="3">
                  <c:v>46447</c:v>
                </c:pt>
                <c:pt idx="4">
                  <c:v>46539</c:v>
                </c:pt>
                <c:pt idx="5">
                  <c:v>46631</c:v>
                </c:pt>
                <c:pt idx="6">
                  <c:v>46722</c:v>
                </c:pt>
              </c:numCache>
            </c:numRef>
          </c:cat>
          <c:val>
            <c:numRef>
              <c:f>_13!$G$20:$G$26</c:f>
              <c:numCache>
                <c:formatCode>0.0</c:formatCode>
                <c:ptCount val="7"/>
                <c:pt idx="0">
                  <c:v>1.495930804950466</c:v>
                </c:pt>
                <c:pt idx="1">
                  <c:v>2.8491029916963688</c:v>
                </c:pt>
                <c:pt idx="2">
                  <c:v>4.057140020128994</c:v>
                </c:pt>
                <c:pt idx="3">
                  <c:v>5.2448582248333997</c:v>
                </c:pt>
                <c:pt idx="4">
                  <c:v>6.4144054845305085</c:v>
                </c:pt>
                <c:pt idx="5">
                  <c:v>7.4486581287946496</c:v>
                </c:pt>
                <c:pt idx="6">
                  <c:v>8.601244123825655</c:v>
                </c:pt>
              </c:numCache>
            </c:numRef>
          </c:val>
          <c:smooth val="0"/>
          <c:extLst>
            <c:ext xmlns:c16="http://schemas.microsoft.com/office/drawing/2014/chart" uri="{C3380CC4-5D6E-409C-BE32-E72D297353CC}">
              <c16:uniqueId val="{00000009-1DD6-4A75-B4C2-E5CAE7996A65}"/>
            </c:ext>
          </c:extLst>
        </c:ser>
        <c:dLbls>
          <c:showLegendKey val="0"/>
          <c:showVal val="0"/>
          <c:showCatName val="0"/>
          <c:showSerName val="0"/>
          <c:showPercent val="0"/>
          <c:showBubbleSize val="0"/>
        </c:dLbls>
        <c:marker val="1"/>
        <c:smooth val="0"/>
        <c:axId val="497674287"/>
        <c:axId val="497693967"/>
      </c:lineChart>
      <c:dateAx>
        <c:axId val="497674287"/>
        <c:scaling>
          <c:orientation val="minMax"/>
        </c:scaling>
        <c:delete val="0"/>
        <c:axPos val="b"/>
        <c:numFmt formatCode="mmm\-yy" sourceLinked="1"/>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497693967"/>
        <c:crosses val="autoZero"/>
        <c:auto val="1"/>
        <c:lblOffset val="100"/>
        <c:baseTimeUnit val="months"/>
      </c:dateAx>
      <c:valAx>
        <c:axId val="497693967"/>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497674287"/>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zero"/>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887724110904283E-2"/>
          <c:y val="9.0888004342319528E-2"/>
          <c:w val="0.82194378552865299"/>
          <c:h val="0.65660897099123916"/>
        </c:manualLayout>
      </c:layout>
      <c:areaChart>
        <c:grouping val="stacked"/>
        <c:varyColors val="0"/>
        <c:ser>
          <c:idx val="0"/>
          <c:order val="0"/>
          <c:tx>
            <c:strRef>
              <c:f>_13!$B$6</c:f>
              <c:strCache>
                <c:ptCount val="1"/>
                <c:pt idx="0">
                  <c:v>Cond_P16</c:v>
                </c:pt>
              </c:strCache>
            </c:strRef>
          </c:tx>
          <c:spPr>
            <a:noFill/>
            <a:ln w="25400">
              <a:noFill/>
            </a:ln>
            <a:effectLst/>
          </c:spPr>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B$7:$B$13</c:f>
              <c:numCache>
                <c:formatCode>0.0</c:formatCode>
                <c:ptCount val="7"/>
                <c:pt idx="0">
                  <c:v>-0.96475007527681622</c:v>
                </c:pt>
                <c:pt idx="1">
                  <c:v>-1.0692606405721465</c:v>
                </c:pt>
                <c:pt idx="2">
                  <c:v>-1.1799671547496129</c:v>
                </c:pt>
                <c:pt idx="3">
                  <c:v>-1.0060685127834788</c:v>
                </c:pt>
                <c:pt idx="4">
                  <c:v>-0.79030982247332493</c:v>
                </c:pt>
                <c:pt idx="5">
                  <c:v>-0.69290304952176229</c:v>
                </c:pt>
                <c:pt idx="6">
                  <c:v>-0.43043334507058861</c:v>
                </c:pt>
              </c:numCache>
            </c:numRef>
          </c:val>
          <c:extLst>
            <c:ext xmlns:c16="http://schemas.microsoft.com/office/drawing/2014/chart" uri="{C3380CC4-5D6E-409C-BE32-E72D297353CC}">
              <c16:uniqueId val="{00000000-2E26-4C64-BC3D-6F032C58083A}"/>
            </c:ext>
          </c:extLst>
        </c:ser>
        <c:ser>
          <c:idx val="1"/>
          <c:order val="1"/>
          <c:tx>
            <c:strRef>
              <c:f>_13!$H$6</c:f>
              <c:strCache>
                <c:ptCount val="1"/>
                <c:pt idx="0">
                  <c:v>Cond_P84</c:v>
                </c:pt>
              </c:strCache>
            </c:strRef>
          </c:tx>
          <c:spPr>
            <a:solidFill>
              <a:schemeClr val="accent1">
                <a:lumMod val="40000"/>
                <a:lumOff val="60000"/>
              </a:schemeClr>
            </a:solidFill>
            <a:ln w="25400">
              <a:noFill/>
            </a:ln>
            <a:effectLst/>
          </c:spPr>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H$7:$H$13</c:f>
              <c:numCache>
                <c:formatCode>0.0</c:formatCode>
                <c:ptCount val="7"/>
                <c:pt idx="0">
                  <c:v>2.7747929115117116</c:v>
                </c:pt>
                <c:pt idx="1">
                  <c:v>4.4535770989941623</c:v>
                </c:pt>
                <c:pt idx="2">
                  <c:v>6.1519443821844728</c:v>
                </c:pt>
                <c:pt idx="3">
                  <c:v>7.6551462009303357</c:v>
                </c:pt>
                <c:pt idx="4">
                  <c:v>8.8604591526962011</c:v>
                </c:pt>
                <c:pt idx="5">
                  <c:v>9.9874264429670578</c:v>
                </c:pt>
                <c:pt idx="6">
                  <c:v>10.821327129539968</c:v>
                </c:pt>
              </c:numCache>
            </c:numRef>
          </c:val>
          <c:extLst>
            <c:ext xmlns:c16="http://schemas.microsoft.com/office/drawing/2014/chart" uri="{C3380CC4-5D6E-409C-BE32-E72D297353CC}">
              <c16:uniqueId val="{00000001-2E26-4C64-BC3D-6F032C58083A}"/>
            </c:ext>
          </c:extLst>
        </c:ser>
        <c:dLbls>
          <c:showLegendKey val="0"/>
          <c:showVal val="0"/>
          <c:showCatName val="0"/>
          <c:showSerName val="0"/>
          <c:showPercent val="0"/>
          <c:showBubbleSize val="0"/>
        </c:dLbls>
        <c:axId val="497674287"/>
        <c:axId val="497693967"/>
      </c:areaChart>
      <c:lineChart>
        <c:grouping val="standard"/>
        <c:varyColors val="0"/>
        <c:ser>
          <c:idx val="3"/>
          <c:order val="2"/>
          <c:tx>
            <c:strRef>
              <c:f>_13!$C$6</c:f>
              <c:strCache>
                <c:ptCount val="1"/>
                <c:pt idx="0">
                  <c:v>Cond_P50</c:v>
                </c:pt>
              </c:strCache>
            </c:strRef>
          </c:tx>
          <c:spPr>
            <a:ln w="28575" cap="rnd">
              <a:solidFill>
                <a:schemeClr val="accent3"/>
              </a:solidFill>
              <a:round/>
            </a:ln>
            <a:effectLst/>
          </c:spPr>
          <c:marker>
            <c:symbol val="none"/>
          </c:marker>
          <c:dLbls>
            <c:dLbl>
              <c:idx val="3"/>
              <c:layout>
                <c:manualLayout>
                  <c:x val="-0.10359983569008237"/>
                  <c:y val="-5.99424405198980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E26-4C64-BC3D-6F032C58083A}"/>
                </c:ext>
              </c:extLst>
            </c:dLbl>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E26-4C64-BC3D-6F032C5808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C$7:$C$13</c:f>
              <c:numCache>
                <c:formatCode>0.0</c:formatCode>
                <c:ptCount val="7"/>
                <c:pt idx="0">
                  <c:v>0.61902509773133241</c:v>
                </c:pt>
                <c:pt idx="1">
                  <c:v>1.4349356656082333</c:v>
                </c:pt>
                <c:pt idx="2">
                  <c:v>2.1556455883415104</c:v>
                </c:pt>
                <c:pt idx="3">
                  <c:v>2.9373278744427616</c:v>
                </c:pt>
                <c:pt idx="4">
                  <c:v>3.636880804154901</c:v>
                </c:pt>
                <c:pt idx="5">
                  <c:v>4.4705447719756979</c:v>
                </c:pt>
                <c:pt idx="6">
                  <c:v>5.1046483951703792</c:v>
                </c:pt>
              </c:numCache>
            </c:numRef>
          </c:val>
          <c:smooth val="0"/>
          <c:extLst>
            <c:ext xmlns:c16="http://schemas.microsoft.com/office/drawing/2014/chart" uri="{C3380CC4-5D6E-409C-BE32-E72D297353CC}">
              <c16:uniqueId val="{00000004-2E26-4C64-BC3D-6F032C58083A}"/>
            </c:ext>
          </c:extLst>
        </c:ser>
        <c:ser>
          <c:idx val="4"/>
          <c:order val="3"/>
          <c:tx>
            <c:strRef>
              <c:f>_13!$E$6</c:f>
              <c:strCache>
                <c:ptCount val="1"/>
                <c:pt idx="0">
                  <c:v>Unc_P16</c:v>
                </c:pt>
              </c:strCache>
            </c:strRef>
          </c:tx>
          <c:spPr>
            <a:ln w="25400" cap="rnd">
              <a:solidFill>
                <a:schemeClr val="accent2"/>
              </a:solidFill>
              <a:prstDash val="sysDash"/>
              <a:round/>
            </a:ln>
            <a:effectLst/>
          </c:spPr>
          <c:marker>
            <c:symbol val="none"/>
          </c:marker>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E$7:$E$13</c:f>
              <c:numCache>
                <c:formatCode>0.0</c:formatCode>
                <c:ptCount val="7"/>
                <c:pt idx="0">
                  <c:v>-3.2375529680771675E-2</c:v>
                </c:pt>
                <c:pt idx="1">
                  <c:v>-5.709127198934244E-2</c:v>
                </c:pt>
                <c:pt idx="2">
                  <c:v>-0.13220486468303067</c:v>
                </c:pt>
                <c:pt idx="3">
                  <c:v>-0.20527078955161399</c:v>
                </c:pt>
                <c:pt idx="4">
                  <c:v>-0.16331656466047814</c:v>
                </c:pt>
                <c:pt idx="5">
                  <c:v>-0.20120278268038996</c:v>
                </c:pt>
                <c:pt idx="6">
                  <c:v>-0.16419802217652699</c:v>
                </c:pt>
              </c:numCache>
            </c:numRef>
          </c:val>
          <c:smooth val="0"/>
          <c:extLst>
            <c:ext xmlns:c16="http://schemas.microsoft.com/office/drawing/2014/chart" uri="{C3380CC4-5D6E-409C-BE32-E72D297353CC}">
              <c16:uniqueId val="{00000005-2E26-4C64-BC3D-6F032C58083A}"/>
            </c:ext>
          </c:extLst>
        </c:ser>
        <c:ser>
          <c:idx val="5"/>
          <c:order val="4"/>
          <c:tx>
            <c:strRef>
              <c:f>_13!$F$6</c:f>
              <c:strCache>
                <c:ptCount val="1"/>
                <c:pt idx="0">
                  <c:v>Unc_P50</c:v>
                </c:pt>
              </c:strCache>
            </c:strRef>
          </c:tx>
          <c:spPr>
            <a:ln w="25400" cap="rnd">
              <a:solidFill>
                <a:schemeClr val="accent2"/>
              </a:solidFill>
              <a:prstDash val="sysDash"/>
              <a:round/>
            </a:ln>
            <a:effectLst/>
          </c:spPr>
          <c:marker>
            <c:symbol val="none"/>
          </c:marker>
          <c:dLbls>
            <c:dLbl>
              <c:idx val="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E26-4C64-BC3D-6F032C58083A}"/>
                </c:ext>
              </c:extLst>
            </c:dLbl>
            <c:dLbl>
              <c:idx val="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E26-4C64-BC3D-6F032C5808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F$7:$F$13</c:f>
              <c:numCache>
                <c:formatCode>0.0</c:formatCode>
                <c:ptCount val="7"/>
                <c:pt idx="0">
                  <c:v>0.70714998668485718</c:v>
                </c:pt>
                <c:pt idx="1">
                  <c:v>1.3737903221029704</c:v>
                </c:pt>
                <c:pt idx="2">
                  <c:v>1.98246441479044</c:v>
                </c:pt>
                <c:pt idx="3">
                  <c:v>2.5429044750066234</c:v>
                </c:pt>
                <c:pt idx="4">
                  <c:v>3.1172510660307742</c:v>
                </c:pt>
                <c:pt idx="5">
                  <c:v>3.6510602705197481</c:v>
                </c:pt>
                <c:pt idx="6">
                  <c:v>4.1809266319972451</c:v>
                </c:pt>
              </c:numCache>
            </c:numRef>
          </c:val>
          <c:smooth val="0"/>
          <c:extLst>
            <c:ext xmlns:c16="http://schemas.microsoft.com/office/drawing/2014/chart" uri="{C3380CC4-5D6E-409C-BE32-E72D297353CC}">
              <c16:uniqueId val="{00000008-2E26-4C64-BC3D-6F032C58083A}"/>
            </c:ext>
          </c:extLst>
        </c:ser>
        <c:ser>
          <c:idx val="6"/>
          <c:order val="5"/>
          <c:tx>
            <c:strRef>
              <c:f>_13!$G$6</c:f>
              <c:strCache>
                <c:ptCount val="1"/>
                <c:pt idx="0">
                  <c:v>Unc_P84</c:v>
                </c:pt>
              </c:strCache>
            </c:strRef>
          </c:tx>
          <c:spPr>
            <a:ln w="19050" cap="rnd">
              <a:solidFill>
                <a:schemeClr val="accent2"/>
              </a:solidFill>
              <a:prstDash val="sysDash"/>
              <a:round/>
            </a:ln>
            <a:effectLst/>
          </c:spPr>
          <c:marker>
            <c:symbol val="none"/>
          </c:marker>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G$7:$G$13</c:f>
              <c:numCache>
                <c:formatCode>0.0</c:formatCode>
                <c:ptCount val="7"/>
                <c:pt idx="0">
                  <c:v>1.5190255877707171</c:v>
                </c:pt>
                <c:pt idx="1">
                  <c:v>2.8624265056057809</c:v>
                </c:pt>
                <c:pt idx="2">
                  <c:v>4.1749406290387805</c:v>
                </c:pt>
                <c:pt idx="3">
                  <c:v>5.3428939520930125</c:v>
                </c:pt>
                <c:pt idx="4">
                  <c:v>6.5130935962539915</c:v>
                </c:pt>
                <c:pt idx="5">
                  <c:v>7.5653240742610501</c:v>
                </c:pt>
                <c:pt idx="6">
                  <c:v>8.7247422014400797</c:v>
                </c:pt>
              </c:numCache>
            </c:numRef>
          </c:val>
          <c:smooth val="0"/>
          <c:extLst>
            <c:ext xmlns:c16="http://schemas.microsoft.com/office/drawing/2014/chart" uri="{C3380CC4-5D6E-409C-BE32-E72D297353CC}">
              <c16:uniqueId val="{00000009-2E26-4C64-BC3D-6F032C58083A}"/>
            </c:ext>
          </c:extLst>
        </c:ser>
        <c:dLbls>
          <c:showLegendKey val="0"/>
          <c:showVal val="0"/>
          <c:showCatName val="0"/>
          <c:showSerName val="0"/>
          <c:showPercent val="0"/>
          <c:showBubbleSize val="0"/>
        </c:dLbls>
        <c:marker val="1"/>
        <c:smooth val="0"/>
        <c:axId val="497674287"/>
        <c:axId val="497693967"/>
      </c:lineChart>
      <c:dateAx>
        <c:axId val="497674287"/>
        <c:scaling>
          <c:orientation val="minMax"/>
        </c:scaling>
        <c:delete val="0"/>
        <c:axPos val="b"/>
        <c:numFmt formatCode="mmm\-yy" sourceLinked="1"/>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497693967"/>
        <c:crosses val="autoZero"/>
        <c:auto val="1"/>
        <c:lblOffset val="100"/>
        <c:baseTimeUnit val="months"/>
      </c:dateAx>
      <c:valAx>
        <c:axId val="497693967"/>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low"/>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497674287"/>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zero"/>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5127101008484108E-2"/>
          <c:y val="6.4747822721114762E-2"/>
          <c:w val="0.82194365295341765"/>
          <c:h val="0"/>
        </c:manualLayout>
      </c:layout>
      <c:areaChart>
        <c:grouping val="stacked"/>
        <c:varyColors val="0"/>
        <c:ser>
          <c:idx val="1"/>
          <c:order val="0"/>
          <c:tx>
            <c:v>Escenario con regularización (Percentiles 16-84)</c:v>
          </c:tx>
          <c:spPr>
            <a:solidFill>
              <a:srgbClr val="001391"/>
            </a:solidFill>
            <a:ln w="25400">
              <a:noFill/>
            </a:ln>
            <a:effectLst/>
          </c:spPr>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H$7:$H$13</c:f>
              <c:numCache>
                <c:formatCode>0.0</c:formatCode>
                <c:ptCount val="7"/>
                <c:pt idx="0">
                  <c:v>2.7747929115117116</c:v>
                </c:pt>
                <c:pt idx="1">
                  <c:v>4.4535770989941623</c:v>
                </c:pt>
                <c:pt idx="2">
                  <c:v>6.1519443821844728</c:v>
                </c:pt>
                <c:pt idx="3">
                  <c:v>7.6551462009303357</c:v>
                </c:pt>
                <c:pt idx="4">
                  <c:v>8.8604591526962011</c:v>
                </c:pt>
                <c:pt idx="5">
                  <c:v>9.9874264429670578</c:v>
                </c:pt>
                <c:pt idx="6">
                  <c:v>10.821327129539968</c:v>
                </c:pt>
              </c:numCache>
            </c:numRef>
          </c:val>
          <c:extLst>
            <c:ext xmlns:c16="http://schemas.microsoft.com/office/drawing/2014/chart" uri="{C3380CC4-5D6E-409C-BE32-E72D297353CC}">
              <c16:uniqueId val="{00000000-5767-4C5B-ACF6-325C6F53D8BE}"/>
            </c:ext>
          </c:extLst>
        </c:ser>
        <c:dLbls>
          <c:showLegendKey val="0"/>
          <c:showVal val="0"/>
          <c:showCatName val="0"/>
          <c:showSerName val="0"/>
          <c:showPercent val="0"/>
          <c:showBubbleSize val="0"/>
        </c:dLbls>
        <c:axId val="497674287"/>
        <c:axId val="497693967"/>
      </c:areaChart>
      <c:lineChart>
        <c:grouping val="standard"/>
        <c:varyColors val="0"/>
        <c:ser>
          <c:idx val="3"/>
          <c:order val="1"/>
          <c:tx>
            <c:v>Escenario con regularización (Percentil 50)</c:v>
          </c:tx>
          <c:spPr>
            <a:ln w="28575" cap="rnd">
              <a:solidFill>
                <a:schemeClr val="accent3"/>
              </a:solidFill>
              <a:round/>
            </a:ln>
            <a:effectLst/>
          </c:spPr>
          <c:marker>
            <c:symbol val="none"/>
          </c:marker>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C$7:$C$13</c:f>
              <c:numCache>
                <c:formatCode>0.0</c:formatCode>
                <c:ptCount val="7"/>
                <c:pt idx="0">
                  <c:v>0.61902509773133241</c:v>
                </c:pt>
                <c:pt idx="1">
                  <c:v>1.4349356656082333</c:v>
                </c:pt>
                <c:pt idx="2">
                  <c:v>2.1556455883415104</c:v>
                </c:pt>
                <c:pt idx="3">
                  <c:v>2.9373278744427616</c:v>
                </c:pt>
                <c:pt idx="4">
                  <c:v>3.636880804154901</c:v>
                </c:pt>
                <c:pt idx="5">
                  <c:v>4.4705447719756979</c:v>
                </c:pt>
                <c:pt idx="6">
                  <c:v>5.1046483951703792</c:v>
                </c:pt>
              </c:numCache>
            </c:numRef>
          </c:val>
          <c:smooth val="0"/>
          <c:extLst>
            <c:ext xmlns:c16="http://schemas.microsoft.com/office/drawing/2014/chart" uri="{C3380CC4-5D6E-409C-BE32-E72D297353CC}">
              <c16:uniqueId val="{00000001-5767-4C5B-ACF6-325C6F53D8BE}"/>
            </c:ext>
          </c:extLst>
        </c:ser>
        <c:ser>
          <c:idx val="5"/>
          <c:order val="2"/>
          <c:tx>
            <c:v>Escenario sin regularización (Percentiles 16, 50, 84)</c:v>
          </c:tx>
          <c:spPr>
            <a:ln w="25400" cap="rnd">
              <a:solidFill>
                <a:srgbClr val="88E783"/>
              </a:solidFill>
              <a:prstDash val="sysDash"/>
              <a:round/>
            </a:ln>
            <a:effectLst/>
          </c:spPr>
          <c:marker>
            <c:symbol val="none"/>
          </c:marker>
          <c:cat>
            <c:numRef>
              <c:f>_13!$A$7:$A$13</c:f>
              <c:numCache>
                <c:formatCode>mmm\-yy</c:formatCode>
                <c:ptCount val="7"/>
                <c:pt idx="0">
                  <c:v>46174</c:v>
                </c:pt>
                <c:pt idx="1">
                  <c:v>46266</c:v>
                </c:pt>
                <c:pt idx="2">
                  <c:v>46357</c:v>
                </c:pt>
                <c:pt idx="3">
                  <c:v>46447</c:v>
                </c:pt>
                <c:pt idx="4">
                  <c:v>46539</c:v>
                </c:pt>
                <c:pt idx="5">
                  <c:v>46631</c:v>
                </c:pt>
                <c:pt idx="6">
                  <c:v>46722</c:v>
                </c:pt>
              </c:numCache>
            </c:numRef>
          </c:cat>
          <c:val>
            <c:numRef>
              <c:f>_13!$F$7:$F$13</c:f>
              <c:numCache>
                <c:formatCode>0.0</c:formatCode>
                <c:ptCount val="7"/>
                <c:pt idx="0">
                  <c:v>0.70714998668485718</c:v>
                </c:pt>
                <c:pt idx="1">
                  <c:v>1.3737903221029704</c:v>
                </c:pt>
                <c:pt idx="2">
                  <c:v>1.98246441479044</c:v>
                </c:pt>
                <c:pt idx="3">
                  <c:v>2.5429044750066234</c:v>
                </c:pt>
                <c:pt idx="4">
                  <c:v>3.1172510660307742</c:v>
                </c:pt>
                <c:pt idx="5">
                  <c:v>3.6510602705197481</c:v>
                </c:pt>
                <c:pt idx="6">
                  <c:v>4.1809266319972451</c:v>
                </c:pt>
              </c:numCache>
            </c:numRef>
          </c:val>
          <c:smooth val="0"/>
          <c:extLst>
            <c:ext xmlns:c16="http://schemas.microsoft.com/office/drawing/2014/chart" uri="{C3380CC4-5D6E-409C-BE32-E72D297353CC}">
              <c16:uniqueId val="{00000002-5767-4C5B-ACF6-325C6F53D8BE}"/>
            </c:ext>
          </c:extLst>
        </c:ser>
        <c:dLbls>
          <c:showLegendKey val="0"/>
          <c:showVal val="0"/>
          <c:showCatName val="0"/>
          <c:showSerName val="0"/>
          <c:showPercent val="0"/>
          <c:showBubbleSize val="0"/>
        </c:dLbls>
        <c:marker val="1"/>
        <c:smooth val="0"/>
        <c:axId val="497674287"/>
        <c:axId val="497693967"/>
      </c:lineChart>
      <c:dateAx>
        <c:axId val="497674287"/>
        <c:scaling>
          <c:orientation val="minMax"/>
        </c:scaling>
        <c:delete val="1"/>
        <c:axPos val="b"/>
        <c:numFmt formatCode="mmm\-yy" sourceLinked="1"/>
        <c:majorTickMark val="out"/>
        <c:minorTickMark val="none"/>
        <c:tickLblPos val="low"/>
        <c:crossAx val="497693967"/>
        <c:crosses val="autoZero"/>
        <c:auto val="1"/>
        <c:lblOffset val="100"/>
        <c:baseTimeUnit val="months"/>
      </c:dateAx>
      <c:valAx>
        <c:axId val="497693967"/>
        <c:scaling>
          <c:orientation val="minMax"/>
        </c:scaling>
        <c:delete val="1"/>
        <c:axPos val="l"/>
        <c:numFmt formatCode="0" sourceLinked="0"/>
        <c:majorTickMark val="none"/>
        <c:minorTickMark val="none"/>
        <c:tickLblPos val="low"/>
        <c:crossAx val="497674287"/>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
          <c:w val="1"/>
          <c:h val="1"/>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zero"/>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000">
          <a:solidFill>
            <a:schemeClr val="accent2"/>
          </a:solidFill>
        </a:defRPr>
      </a:pPr>
      <a:endParaRPr lang="es-E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960470085470082E-2"/>
          <c:y val="4.3665811965811971E-2"/>
          <c:w val="0.89377399527186774"/>
          <c:h val="0.60028931623931625"/>
        </c:manualLayout>
      </c:layout>
      <c:barChart>
        <c:barDir val="col"/>
        <c:grouping val="clustered"/>
        <c:varyColors val="0"/>
        <c:ser>
          <c:idx val="0"/>
          <c:order val="0"/>
          <c:tx>
            <c:strRef>
              <c:f>_8!$B$2</c:f>
              <c:strCache>
                <c:ptCount val="1"/>
                <c:pt idx="0">
                  <c:v>Variación mensual (izqda.)</c:v>
                </c:pt>
              </c:strCache>
            </c:strRef>
          </c:tx>
          <c:spPr>
            <a:solidFill>
              <a:schemeClr val="tx1"/>
            </a:solid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1-EE8C-49C8-9B16-E5C318C58C0E}"/>
              </c:ext>
            </c:extLst>
          </c:dPt>
          <c:dPt>
            <c:idx val="1"/>
            <c:invertIfNegative val="0"/>
            <c:bubble3D val="0"/>
            <c:spPr>
              <a:solidFill>
                <a:schemeClr val="tx1"/>
              </a:solidFill>
              <a:ln>
                <a:noFill/>
              </a:ln>
              <a:effectLst/>
            </c:spPr>
            <c:extLst>
              <c:ext xmlns:c16="http://schemas.microsoft.com/office/drawing/2014/chart" uri="{C3380CC4-5D6E-409C-BE32-E72D297353CC}">
                <c16:uniqueId val="{00000003-EE8C-49C8-9B16-E5C318C58C0E}"/>
              </c:ext>
            </c:extLst>
          </c:dPt>
          <c:dPt>
            <c:idx val="2"/>
            <c:invertIfNegative val="0"/>
            <c:bubble3D val="0"/>
            <c:spPr>
              <a:solidFill>
                <a:schemeClr val="tx1"/>
              </a:solidFill>
              <a:ln>
                <a:noFill/>
              </a:ln>
              <a:effectLst/>
            </c:spPr>
            <c:extLst>
              <c:ext xmlns:c16="http://schemas.microsoft.com/office/drawing/2014/chart" uri="{C3380CC4-5D6E-409C-BE32-E72D297353CC}">
                <c16:uniqueId val="{00000005-EE8C-49C8-9B16-E5C318C58C0E}"/>
              </c:ext>
            </c:extLst>
          </c:dPt>
          <c:dPt>
            <c:idx val="3"/>
            <c:invertIfNegative val="0"/>
            <c:bubble3D val="0"/>
            <c:spPr>
              <a:solidFill>
                <a:schemeClr val="tx1"/>
              </a:solidFill>
              <a:ln>
                <a:noFill/>
              </a:ln>
              <a:effectLst/>
            </c:spPr>
            <c:extLst>
              <c:ext xmlns:c16="http://schemas.microsoft.com/office/drawing/2014/chart" uri="{C3380CC4-5D6E-409C-BE32-E72D297353CC}">
                <c16:uniqueId val="{00000007-EE8C-49C8-9B16-E5C318C58C0E}"/>
              </c:ext>
            </c:extLst>
          </c:dPt>
          <c:dPt>
            <c:idx val="4"/>
            <c:invertIfNegative val="0"/>
            <c:bubble3D val="0"/>
            <c:spPr>
              <a:solidFill>
                <a:schemeClr val="tx1"/>
              </a:solidFill>
              <a:ln>
                <a:noFill/>
              </a:ln>
              <a:effectLst/>
            </c:spPr>
            <c:extLst>
              <c:ext xmlns:c16="http://schemas.microsoft.com/office/drawing/2014/chart" uri="{C3380CC4-5D6E-409C-BE32-E72D297353CC}">
                <c16:uniqueId val="{00000009-EE8C-49C8-9B16-E5C318C58C0E}"/>
              </c:ext>
            </c:extLst>
          </c:dPt>
          <c:dPt>
            <c:idx val="5"/>
            <c:invertIfNegative val="0"/>
            <c:bubble3D val="0"/>
            <c:spPr>
              <a:solidFill>
                <a:schemeClr val="tx1"/>
              </a:solidFill>
              <a:ln>
                <a:noFill/>
              </a:ln>
              <a:effectLst/>
            </c:spPr>
            <c:extLst>
              <c:ext xmlns:c16="http://schemas.microsoft.com/office/drawing/2014/chart" uri="{C3380CC4-5D6E-409C-BE32-E72D297353CC}">
                <c16:uniqueId val="{0000000B-EE8C-49C8-9B16-E5C318C58C0E}"/>
              </c:ext>
            </c:extLst>
          </c:dPt>
          <c:dPt>
            <c:idx val="6"/>
            <c:invertIfNegative val="0"/>
            <c:bubble3D val="0"/>
            <c:spPr>
              <a:solidFill>
                <a:schemeClr val="tx1"/>
              </a:solidFill>
              <a:ln>
                <a:noFill/>
              </a:ln>
              <a:effectLst/>
            </c:spPr>
            <c:extLst>
              <c:ext xmlns:c16="http://schemas.microsoft.com/office/drawing/2014/chart" uri="{C3380CC4-5D6E-409C-BE32-E72D297353CC}">
                <c16:uniqueId val="{0000000D-EE8C-49C8-9B16-E5C318C58C0E}"/>
              </c:ext>
            </c:extLst>
          </c:dPt>
          <c:dPt>
            <c:idx val="7"/>
            <c:invertIfNegative val="0"/>
            <c:bubble3D val="0"/>
            <c:spPr>
              <a:solidFill>
                <a:schemeClr val="tx1"/>
              </a:solidFill>
              <a:ln>
                <a:noFill/>
              </a:ln>
              <a:effectLst/>
            </c:spPr>
            <c:extLst>
              <c:ext xmlns:c16="http://schemas.microsoft.com/office/drawing/2014/chart" uri="{C3380CC4-5D6E-409C-BE32-E72D297353CC}">
                <c16:uniqueId val="{0000000F-EE8C-49C8-9B16-E5C318C58C0E}"/>
              </c:ext>
            </c:extLst>
          </c:dPt>
          <c:dPt>
            <c:idx val="8"/>
            <c:invertIfNegative val="0"/>
            <c:bubble3D val="0"/>
            <c:spPr>
              <a:solidFill>
                <a:schemeClr val="tx1"/>
              </a:solidFill>
              <a:ln>
                <a:noFill/>
              </a:ln>
              <a:effectLst/>
            </c:spPr>
            <c:extLst>
              <c:ext xmlns:c16="http://schemas.microsoft.com/office/drawing/2014/chart" uri="{C3380CC4-5D6E-409C-BE32-E72D297353CC}">
                <c16:uniqueId val="{00000011-EE8C-49C8-9B16-E5C318C58C0E}"/>
              </c:ext>
            </c:extLst>
          </c:dPt>
          <c:dPt>
            <c:idx val="9"/>
            <c:invertIfNegative val="0"/>
            <c:bubble3D val="0"/>
            <c:spPr>
              <a:solidFill>
                <a:schemeClr val="tx1"/>
              </a:solidFill>
              <a:ln>
                <a:noFill/>
              </a:ln>
              <a:effectLst/>
            </c:spPr>
            <c:extLst>
              <c:ext xmlns:c16="http://schemas.microsoft.com/office/drawing/2014/chart" uri="{C3380CC4-5D6E-409C-BE32-E72D297353CC}">
                <c16:uniqueId val="{0000001F-D808-49D7-8C2A-ABB3310DEF65}"/>
              </c:ext>
            </c:extLst>
          </c:dPt>
          <c:dPt>
            <c:idx val="10"/>
            <c:invertIfNegative val="0"/>
            <c:bubble3D val="0"/>
            <c:spPr>
              <a:solidFill>
                <a:schemeClr val="tx1"/>
              </a:solidFill>
              <a:ln>
                <a:noFill/>
              </a:ln>
              <a:effectLst/>
            </c:spPr>
            <c:extLst>
              <c:ext xmlns:c16="http://schemas.microsoft.com/office/drawing/2014/chart" uri="{C3380CC4-5D6E-409C-BE32-E72D297353CC}">
                <c16:uniqueId val="{00000020-D808-49D7-8C2A-ABB3310DEF65}"/>
              </c:ext>
            </c:extLst>
          </c:dPt>
          <c:dPt>
            <c:idx val="11"/>
            <c:invertIfNegative val="0"/>
            <c:bubble3D val="0"/>
            <c:spPr>
              <a:solidFill>
                <a:schemeClr val="tx1"/>
              </a:solidFill>
              <a:ln>
                <a:noFill/>
              </a:ln>
              <a:effectLst/>
            </c:spPr>
            <c:extLst>
              <c:ext xmlns:c16="http://schemas.microsoft.com/office/drawing/2014/chart" uri="{C3380CC4-5D6E-409C-BE32-E72D297353CC}">
                <c16:uniqueId val="{00000021-D808-49D7-8C2A-ABB3310DEF65}"/>
              </c:ext>
            </c:extLst>
          </c:dPt>
          <c:dPt>
            <c:idx val="12"/>
            <c:invertIfNegative val="0"/>
            <c:bubble3D val="0"/>
            <c:spPr>
              <a:solidFill>
                <a:schemeClr val="tx1"/>
              </a:solidFill>
              <a:ln>
                <a:noFill/>
              </a:ln>
              <a:effectLst/>
            </c:spPr>
            <c:extLst>
              <c:ext xmlns:c16="http://schemas.microsoft.com/office/drawing/2014/chart" uri="{C3380CC4-5D6E-409C-BE32-E72D297353CC}">
                <c16:uniqueId val="{0000002C-B9F3-48A6-BAF3-A8A696B97D37}"/>
              </c:ext>
            </c:extLst>
          </c:dPt>
          <c:dPt>
            <c:idx val="13"/>
            <c:invertIfNegative val="0"/>
            <c:bubble3D val="0"/>
            <c:spPr>
              <a:solidFill>
                <a:schemeClr val="tx1"/>
              </a:solidFill>
              <a:ln>
                <a:noFill/>
              </a:ln>
              <a:effectLst/>
            </c:spPr>
            <c:extLst>
              <c:ext xmlns:c16="http://schemas.microsoft.com/office/drawing/2014/chart" uri="{C3380CC4-5D6E-409C-BE32-E72D297353CC}">
                <c16:uniqueId val="{0000002D-B9F3-48A6-BAF3-A8A696B97D37}"/>
              </c:ext>
            </c:extLst>
          </c:dPt>
          <c:dPt>
            <c:idx val="14"/>
            <c:invertIfNegative val="0"/>
            <c:bubble3D val="0"/>
            <c:spPr>
              <a:solidFill>
                <a:schemeClr val="tx1"/>
              </a:solidFill>
              <a:ln>
                <a:noFill/>
              </a:ln>
              <a:effectLst/>
            </c:spPr>
            <c:extLst>
              <c:ext xmlns:c16="http://schemas.microsoft.com/office/drawing/2014/chart" uri="{C3380CC4-5D6E-409C-BE32-E72D297353CC}">
                <c16:uniqueId val="{0000002E-B9F3-48A6-BAF3-A8A696B97D37}"/>
              </c:ext>
            </c:extLst>
          </c:dPt>
          <c:dPt>
            <c:idx val="15"/>
            <c:invertIfNegative val="0"/>
            <c:bubble3D val="0"/>
            <c:spPr>
              <a:solidFill>
                <a:schemeClr val="tx1"/>
              </a:solidFill>
              <a:ln>
                <a:noFill/>
              </a:ln>
              <a:effectLst/>
            </c:spPr>
            <c:extLst>
              <c:ext xmlns:c16="http://schemas.microsoft.com/office/drawing/2014/chart" uri="{C3380CC4-5D6E-409C-BE32-E72D297353CC}">
                <c16:uniqueId val="{0000003D-99CD-4E8C-B2A2-69D5814212A5}"/>
              </c:ext>
            </c:extLst>
          </c:dPt>
          <c:dPt>
            <c:idx val="16"/>
            <c:invertIfNegative val="0"/>
            <c:bubble3D val="0"/>
            <c:spPr>
              <a:solidFill>
                <a:schemeClr val="tx1"/>
              </a:solidFill>
              <a:ln>
                <a:noFill/>
              </a:ln>
              <a:effectLst/>
            </c:spPr>
            <c:extLst>
              <c:ext xmlns:c16="http://schemas.microsoft.com/office/drawing/2014/chart" uri="{C3380CC4-5D6E-409C-BE32-E72D297353CC}">
                <c16:uniqueId val="{0000003E-99CD-4E8C-B2A2-69D5814212A5}"/>
              </c:ext>
            </c:extLst>
          </c:dPt>
          <c:dPt>
            <c:idx val="17"/>
            <c:invertIfNegative val="0"/>
            <c:bubble3D val="0"/>
            <c:spPr>
              <a:solidFill>
                <a:schemeClr val="tx1"/>
              </a:solidFill>
              <a:ln>
                <a:noFill/>
              </a:ln>
              <a:effectLst/>
            </c:spPr>
            <c:extLst>
              <c:ext xmlns:c16="http://schemas.microsoft.com/office/drawing/2014/chart" uri="{C3380CC4-5D6E-409C-BE32-E72D297353CC}">
                <c16:uniqueId val="{0000003F-99CD-4E8C-B2A2-69D5814212A5}"/>
              </c:ext>
            </c:extLst>
          </c:dPt>
          <c:dPt>
            <c:idx val="22"/>
            <c:invertIfNegative val="0"/>
            <c:bubble3D val="0"/>
            <c:spPr>
              <a:solidFill>
                <a:schemeClr val="tx1"/>
              </a:solidFill>
              <a:ln>
                <a:noFill/>
              </a:ln>
              <a:effectLst/>
            </c:spPr>
            <c:extLst>
              <c:ext xmlns:c16="http://schemas.microsoft.com/office/drawing/2014/chart" uri="{C3380CC4-5D6E-409C-BE32-E72D297353CC}">
                <c16:uniqueId val="{00000049-6EB4-466B-A3A2-F85C571313F3}"/>
              </c:ext>
            </c:extLst>
          </c:dPt>
          <c:dPt>
            <c:idx val="23"/>
            <c:invertIfNegative val="0"/>
            <c:bubble3D val="0"/>
            <c:spPr>
              <a:solidFill>
                <a:schemeClr val="tx1"/>
              </a:solidFill>
              <a:ln>
                <a:noFill/>
              </a:ln>
              <a:effectLst/>
            </c:spPr>
            <c:extLst>
              <c:ext xmlns:c16="http://schemas.microsoft.com/office/drawing/2014/chart" uri="{C3380CC4-5D6E-409C-BE32-E72D297353CC}">
                <c16:uniqueId val="{0000004A-6EB4-466B-A3A2-F85C571313F3}"/>
              </c:ext>
            </c:extLst>
          </c:dPt>
          <c:dPt>
            <c:idx val="25"/>
            <c:invertIfNegative val="0"/>
            <c:bubble3D val="0"/>
            <c:spPr>
              <a:solidFill>
                <a:schemeClr val="tx1"/>
              </a:solidFill>
              <a:ln>
                <a:noFill/>
              </a:ln>
              <a:effectLst/>
            </c:spPr>
            <c:extLst>
              <c:ext xmlns:c16="http://schemas.microsoft.com/office/drawing/2014/chart" uri="{C3380CC4-5D6E-409C-BE32-E72D297353CC}">
                <c16:uniqueId val="{00000051-518D-4ED8-871E-2771436AC000}"/>
              </c:ext>
            </c:extLst>
          </c:dPt>
          <c:dPt>
            <c:idx val="26"/>
            <c:invertIfNegative val="0"/>
            <c:bubble3D val="0"/>
            <c:spPr>
              <a:solidFill>
                <a:schemeClr val="tx1"/>
              </a:solidFill>
              <a:ln>
                <a:noFill/>
              </a:ln>
              <a:effectLst/>
            </c:spPr>
            <c:extLst>
              <c:ext xmlns:c16="http://schemas.microsoft.com/office/drawing/2014/chart" uri="{C3380CC4-5D6E-409C-BE32-E72D297353CC}">
                <c16:uniqueId val="{00000052-518D-4ED8-871E-2771436AC000}"/>
              </c:ext>
            </c:extLst>
          </c:dPt>
          <c:dPt>
            <c:idx val="28"/>
            <c:invertIfNegative val="0"/>
            <c:bubble3D val="0"/>
            <c:spPr>
              <a:solidFill>
                <a:schemeClr val="accent1"/>
              </a:solidFill>
              <a:ln>
                <a:noFill/>
              </a:ln>
              <a:effectLst/>
            </c:spPr>
            <c:extLst>
              <c:ext xmlns:c16="http://schemas.microsoft.com/office/drawing/2014/chart" uri="{C3380CC4-5D6E-409C-BE32-E72D297353CC}">
                <c16:uniqueId val="{00000056-5736-45A2-9BD6-4A831AB8FA56}"/>
              </c:ext>
            </c:extLst>
          </c:dPt>
          <c:dPt>
            <c:idx val="29"/>
            <c:invertIfNegative val="0"/>
            <c:bubble3D val="0"/>
            <c:spPr>
              <a:solidFill>
                <a:schemeClr val="accent1"/>
              </a:solidFill>
              <a:ln>
                <a:noFill/>
              </a:ln>
              <a:effectLst/>
            </c:spPr>
            <c:extLst>
              <c:ext xmlns:c16="http://schemas.microsoft.com/office/drawing/2014/chart" uri="{C3380CC4-5D6E-409C-BE32-E72D297353CC}">
                <c16:uniqueId val="{00000057-5736-45A2-9BD6-4A831AB8FA56}"/>
              </c:ext>
            </c:extLst>
          </c:dPt>
          <c:cat>
            <c:strRef>
              <c:f>_8!$A$3:$A$32</c:f>
              <c:strCache>
                <c:ptCount val="30"/>
                <c:pt idx="0">
                  <c:v>ene-24</c:v>
                </c:pt>
                <c:pt idx="1">
                  <c:v>feb-24</c:v>
                </c:pt>
                <c:pt idx="2">
                  <c:v>mar-24</c:v>
                </c:pt>
                <c:pt idx="3">
                  <c:v>abr-24</c:v>
                </c:pt>
                <c:pt idx="4">
                  <c:v>may-24</c:v>
                </c:pt>
                <c:pt idx="5">
                  <c:v>jun-24</c:v>
                </c:pt>
                <c:pt idx="6">
                  <c:v>jul-24</c:v>
                </c:pt>
                <c:pt idx="7">
                  <c:v>ago-24</c:v>
                </c:pt>
                <c:pt idx="8">
                  <c:v>sept-24</c:v>
                </c:pt>
                <c:pt idx="9">
                  <c:v>oct-24</c:v>
                </c:pt>
                <c:pt idx="10">
                  <c:v>nov-24</c:v>
                </c:pt>
                <c:pt idx="11">
                  <c:v>dic-24</c:v>
                </c:pt>
                <c:pt idx="12">
                  <c:v>ene-25</c:v>
                </c:pt>
                <c:pt idx="13">
                  <c:v>feb-25</c:v>
                </c:pt>
                <c:pt idx="14">
                  <c:v>mar-25</c:v>
                </c:pt>
                <c:pt idx="15">
                  <c:v>abr-25</c:v>
                </c:pt>
                <c:pt idx="16">
                  <c:v>may-25</c:v>
                </c:pt>
                <c:pt idx="17">
                  <c:v>jun-25</c:v>
                </c:pt>
                <c:pt idx="18">
                  <c:v>jul-25</c:v>
                </c:pt>
                <c:pt idx="19">
                  <c:v>ago-25</c:v>
                </c:pt>
                <c:pt idx="20">
                  <c:v>sept-25</c:v>
                </c:pt>
                <c:pt idx="21">
                  <c:v>oct-25</c:v>
                </c:pt>
                <c:pt idx="22">
                  <c:v>nov-25</c:v>
                </c:pt>
                <c:pt idx="23">
                  <c:v>dic-25</c:v>
                </c:pt>
                <c:pt idx="24">
                  <c:v>ene-26</c:v>
                </c:pt>
                <c:pt idx="25">
                  <c:v>feb-26</c:v>
                </c:pt>
                <c:pt idx="26">
                  <c:v>mar-26</c:v>
                </c:pt>
                <c:pt idx="27">
                  <c:v>abr-26</c:v>
                </c:pt>
                <c:pt idx="28">
                  <c:v>may-26 (p)</c:v>
                </c:pt>
                <c:pt idx="29">
                  <c:v>jun-26 (p)</c:v>
                </c:pt>
              </c:strCache>
            </c:strRef>
          </c:cat>
          <c:val>
            <c:numRef>
              <c:f>_8!$B$3:$B$32</c:f>
              <c:numCache>
                <c:formatCode>0.0%</c:formatCode>
                <c:ptCount val="30"/>
                <c:pt idx="0">
                  <c:v>2.3098265472318857E-3</c:v>
                </c:pt>
                <c:pt idx="1">
                  <c:v>3.1838905470564782E-3</c:v>
                </c:pt>
                <c:pt idx="2">
                  <c:v>3.1729872669929993E-3</c:v>
                </c:pt>
                <c:pt idx="3">
                  <c:v>2.2379007507538073E-3</c:v>
                </c:pt>
                <c:pt idx="4">
                  <c:v>2.3424807548140247E-3</c:v>
                </c:pt>
                <c:pt idx="5">
                  <c:v>1.5847015150094457E-3</c:v>
                </c:pt>
                <c:pt idx="6">
                  <c:v>8.4844768716685337E-4</c:v>
                </c:pt>
                <c:pt idx="7">
                  <c:v>1.2452268424270052E-3</c:v>
                </c:pt>
                <c:pt idx="8">
                  <c:v>1.5271866736650264E-3</c:v>
                </c:pt>
                <c:pt idx="9">
                  <c:v>2.0711554044761105E-3</c:v>
                </c:pt>
                <c:pt idx="10">
                  <c:v>1.5263469763433513E-3</c:v>
                </c:pt>
                <c:pt idx="11">
                  <c:v>1.993107040361819E-3</c:v>
                </c:pt>
                <c:pt idx="12">
                  <c:v>2.3151819635505166E-3</c:v>
                </c:pt>
                <c:pt idx="13">
                  <c:v>2.3691536319203621E-3</c:v>
                </c:pt>
                <c:pt idx="14">
                  <c:v>1.8764126028729677E-3</c:v>
                </c:pt>
                <c:pt idx="15">
                  <c:v>2.4432208787428245E-3</c:v>
                </c:pt>
                <c:pt idx="16">
                  <c:v>1.6697076256253496E-3</c:v>
                </c:pt>
                <c:pt idx="17">
                  <c:v>1.6063760621272127E-3</c:v>
                </c:pt>
                <c:pt idx="18">
                  <c:v>1.4960935013121901E-3</c:v>
                </c:pt>
                <c:pt idx="19">
                  <c:v>1.5935468601966374E-3</c:v>
                </c:pt>
                <c:pt idx="20">
                  <c:v>2.233167048469209E-3</c:v>
                </c:pt>
                <c:pt idx="21">
                  <c:v>2.4971862816245416E-3</c:v>
                </c:pt>
                <c:pt idx="22">
                  <c:v>2.0149660273263148E-3</c:v>
                </c:pt>
                <c:pt idx="23">
                  <c:v>1.456891043589259E-3</c:v>
                </c:pt>
                <c:pt idx="24">
                  <c:v>1.3365022375539937E-3</c:v>
                </c:pt>
                <c:pt idx="25">
                  <c:v>2.3739633091479639E-3</c:v>
                </c:pt>
                <c:pt idx="26">
                  <c:v>3.1413824303592186E-3</c:v>
                </c:pt>
                <c:pt idx="27">
                  <c:v>2.5041569665849028E-3</c:v>
                </c:pt>
                <c:pt idx="28">
                  <c:v>2.3219413729151928E-3</c:v>
                </c:pt>
                <c:pt idx="29">
                  <c:v>2.4022479571477184E-3</c:v>
                </c:pt>
              </c:numCache>
            </c:numRef>
          </c:val>
          <c:extLst>
            <c:ext xmlns:c16="http://schemas.microsoft.com/office/drawing/2014/chart" uri="{C3380CC4-5D6E-409C-BE32-E72D297353CC}">
              <c16:uniqueId val="{00000012-EE8C-49C8-9B16-E5C318C58C0E}"/>
            </c:ext>
          </c:extLst>
        </c:ser>
        <c:dLbls>
          <c:showLegendKey val="0"/>
          <c:showVal val="0"/>
          <c:showCatName val="0"/>
          <c:showSerName val="0"/>
          <c:showPercent val="0"/>
          <c:showBubbleSize val="0"/>
        </c:dLbls>
        <c:gapWidth val="150"/>
        <c:axId val="1162837744"/>
        <c:axId val="1162836112"/>
      </c:barChart>
      <c:lineChart>
        <c:grouping val="standard"/>
        <c:varyColors val="0"/>
        <c:ser>
          <c:idx val="1"/>
          <c:order val="1"/>
          <c:tx>
            <c:strRef>
              <c:f>_8!$C$2</c:f>
              <c:strCache>
                <c:ptCount val="1"/>
                <c:pt idx="0">
                  <c:v>Variación trimestral (dcha.)</c:v>
                </c:pt>
              </c:strCache>
            </c:strRef>
          </c:tx>
          <c:spPr>
            <a:ln w="38100" cap="rnd">
              <a:solidFill>
                <a:schemeClr val="accent5"/>
              </a:solidFill>
              <a:prstDash val="sysDash"/>
              <a:round/>
            </a:ln>
            <a:effectLst/>
          </c:spPr>
          <c:marker>
            <c:symbol val="none"/>
          </c:marker>
          <c:dPt>
            <c:idx val="1"/>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1F-EE8C-49C8-9B16-E5C318C58C0E}"/>
              </c:ext>
            </c:extLst>
          </c:dPt>
          <c:dPt>
            <c:idx val="2"/>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2B-9EDB-4C8B-AAAC-2D1C77BB191E}"/>
              </c:ext>
            </c:extLst>
          </c:dPt>
          <c:dPt>
            <c:idx val="3"/>
            <c:marker>
              <c:symbol val="none"/>
            </c:marker>
            <c:bubble3D val="0"/>
            <c:spPr>
              <a:ln w="38100" cap="rnd">
                <a:noFill/>
                <a:prstDash val="sysDash"/>
                <a:round/>
              </a:ln>
              <a:effectLst/>
            </c:spPr>
            <c:extLst>
              <c:ext xmlns:c16="http://schemas.microsoft.com/office/drawing/2014/chart" uri="{C3380CC4-5D6E-409C-BE32-E72D297353CC}">
                <c16:uniqueId val="{00000014-EE8C-49C8-9B16-E5C318C58C0E}"/>
              </c:ext>
            </c:extLst>
          </c:dPt>
          <c:dPt>
            <c:idx val="4"/>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16-EE8C-49C8-9B16-E5C318C58C0E}"/>
              </c:ext>
            </c:extLst>
          </c:dPt>
          <c:dPt>
            <c:idx val="5"/>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18-EE8C-49C8-9B16-E5C318C58C0E}"/>
              </c:ext>
            </c:extLst>
          </c:dPt>
          <c:dPt>
            <c:idx val="6"/>
            <c:marker>
              <c:symbol val="none"/>
            </c:marker>
            <c:bubble3D val="0"/>
            <c:spPr>
              <a:ln w="38100" cap="rnd">
                <a:noFill/>
                <a:prstDash val="sysDash"/>
                <a:round/>
              </a:ln>
              <a:effectLst/>
            </c:spPr>
            <c:extLst>
              <c:ext xmlns:c16="http://schemas.microsoft.com/office/drawing/2014/chart" uri="{C3380CC4-5D6E-409C-BE32-E72D297353CC}">
                <c16:uniqueId val="{0000001A-EE8C-49C8-9B16-E5C318C58C0E}"/>
              </c:ext>
            </c:extLst>
          </c:dPt>
          <c:dPt>
            <c:idx val="7"/>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1C-EE8C-49C8-9B16-E5C318C58C0E}"/>
              </c:ext>
            </c:extLst>
          </c:dPt>
          <c:dPt>
            <c:idx val="8"/>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1E-EE8C-49C8-9B16-E5C318C58C0E}"/>
              </c:ext>
            </c:extLst>
          </c:dPt>
          <c:dPt>
            <c:idx val="9"/>
            <c:marker>
              <c:symbol val="none"/>
            </c:marker>
            <c:bubble3D val="0"/>
            <c:spPr>
              <a:ln w="38100" cap="rnd">
                <a:noFill/>
                <a:prstDash val="sysDash"/>
                <a:round/>
              </a:ln>
              <a:effectLst/>
            </c:spPr>
            <c:extLst>
              <c:ext xmlns:c16="http://schemas.microsoft.com/office/drawing/2014/chart" uri="{C3380CC4-5D6E-409C-BE32-E72D297353CC}">
                <c16:uniqueId val="{0000001E-D808-49D7-8C2A-ABB3310DEF65}"/>
              </c:ext>
            </c:extLst>
          </c:dPt>
          <c:dPt>
            <c:idx val="10"/>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22-D808-49D7-8C2A-ABB3310DEF65}"/>
              </c:ext>
            </c:extLst>
          </c:dPt>
          <c:dPt>
            <c:idx val="11"/>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23-D808-49D7-8C2A-ABB3310DEF65}"/>
              </c:ext>
            </c:extLst>
          </c:dPt>
          <c:dPt>
            <c:idx val="12"/>
            <c:marker>
              <c:symbol val="none"/>
            </c:marker>
            <c:bubble3D val="0"/>
            <c:spPr>
              <a:ln w="38100" cap="rnd">
                <a:noFill/>
                <a:prstDash val="sysDash"/>
                <a:round/>
              </a:ln>
              <a:effectLst/>
            </c:spPr>
            <c:extLst>
              <c:ext xmlns:c16="http://schemas.microsoft.com/office/drawing/2014/chart" uri="{C3380CC4-5D6E-409C-BE32-E72D297353CC}">
                <c16:uniqueId val="{0000002A-441D-47E3-A044-F27B97A76889}"/>
              </c:ext>
            </c:extLst>
          </c:dPt>
          <c:dPt>
            <c:idx val="13"/>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2B-441D-47E3-A044-F27B97A76889}"/>
              </c:ext>
            </c:extLst>
          </c:dPt>
          <c:dPt>
            <c:idx val="14"/>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2C-441D-47E3-A044-F27B97A76889}"/>
              </c:ext>
            </c:extLst>
          </c:dPt>
          <c:dPt>
            <c:idx val="15"/>
            <c:marker>
              <c:symbol val="none"/>
            </c:marker>
            <c:bubble3D val="0"/>
            <c:spPr>
              <a:ln w="38100" cap="rnd">
                <a:noFill/>
                <a:prstDash val="sysDash"/>
                <a:round/>
              </a:ln>
              <a:effectLst/>
            </c:spPr>
            <c:extLst>
              <c:ext xmlns:c16="http://schemas.microsoft.com/office/drawing/2014/chart" uri="{C3380CC4-5D6E-409C-BE32-E72D297353CC}">
                <c16:uniqueId val="{0000003A-99CD-4E8C-B2A2-69D5814212A5}"/>
              </c:ext>
            </c:extLst>
          </c:dPt>
          <c:dPt>
            <c:idx val="16"/>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3B-99CD-4E8C-B2A2-69D5814212A5}"/>
              </c:ext>
            </c:extLst>
          </c:dPt>
          <c:dPt>
            <c:idx val="17"/>
            <c:marker>
              <c:symbol val="none"/>
            </c:marker>
            <c:bubble3D val="0"/>
            <c:spPr>
              <a:ln w="38100" cap="rnd">
                <a:solidFill>
                  <a:schemeClr val="accent5"/>
                </a:solidFill>
                <a:prstDash val="sysDash"/>
                <a:round/>
              </a:ln>
              <a:effectLst/>
            </c:spPr>
            <c:extLst>
              <c:ext xmlns:c16="http://schemas.microsoft.com/office/drawing/2014/chart" uri="{C3380CC4-5D6E-409C-BE32-E72D297353CC}">
                <c16:uniqueId val="{0000003C-99CD-4E8C-B2A2-69D5814212A5}"/>
              </c:ext>
            </c:extLst>
          </c:dPt>
          <c:dPt>
            <c:idx val="18"/>
            <c:marker>
              <c:symbol val="none"/>
            </c:marker>
            <c:bubble3D val="0"/>
            <c:spPr>
              <a:ln w="38100" cap="rnd">
                <a:noFill/>
                <a:prstDash val="sysDash"/>
                <a:round/>
              </a:ln>
              <a:effectLst/>
            </c:spPr>
            <c:extLst>
              <c:ext xmlns:c16="http://schemas.microsoft.com/office/drawing/2014/chart" uri="{C3380CC4-5D6E-409C-BE32-E72D297353CC}">
                <c16:uniqueId val="{00000046-CEC0-4F53-8C05-1DC9F35A506C}"/>
              </c:ext>
            </c:extLst>
          </c:dPt>
          <c:dPt>
            <c:idx val="21"/>
            <c:marker>
              <c:symbol val="none"/>
            </c:marker>
            <c:bubble3D val="0"/>
            <c:spPr>
              <a:ln w="38100" cap="rnd">
                <a:noFill/>
                <a:prstDash val="sysDash"/>
                <a:round/>
              </a:ln>
              <a:effectLst/>
            </c:spPr>
            <c:extLst>
              <c:ext xmlns:c16="http://schemas.microsoft.com/office/drawing/2014/chart" uri="{C3380CC4-5D6E-409C-BE32-E72D297353CC}">
                <c16:uniqueId val="{00000048-6EB4-466B-A3A2-F85C571313F3}"/>
              </c:ext>
            </c:extLst>
          </c:dPt>
          <c:dPt>
            <c:idx val="24"/>
            <c:marker>
              <c:symbol val="none"/>
            </c:marker>
            <c:bubble3D val="0"/>
            <c:spPr>
              <a:ln w="38100" cap="rnd">
                <a:noFill/>
                <a:prstDash val="sysDash"/>
                <a:round/>
              </a:ln>
              <a:effectLst/>
            </c:spPr>
            <c:extLst>
              <c:ext xmlns:c16="http://schemas.microsoft.com/office/drawing/2014/chart" uri="{C3380CC4-5D6E-409C-BE32-E72D297353CC}">
                <c16:uniqueId val="{0000004E-518D-4ED8-871E-2771436AC000}"/>
              </c:ext>
            </c:extLst>
          </c:dPt>
          <c:dPt>
            <c:idx val="27"/>
            <c:marker>
              <c:symbol val="none"/>
            </c:marker>
            <c:bubble3D val="0"/>
            <c:spPr>
              <a:ln w="38100" cap="rnd">
                <a:noFill/>
                <a:prstDash val="sysDash"/>
                <a:round/>
              </a:ln>
              <a:effectLst/>
            </c:spPr>
            <c:extLst>
              <c:ext xmlns:c16="http://schemas.microsoft.com/office/drawing/2014/chart" uri="{C3380CC4-5D6E-409C-BE32-E72D297353CC}">
                <c16:uniqueId val="{00000054-5736-45A2-9BD6-4A831AB8FA56}"/>
              </c:ext>
            </c:extLst>
          </c:dPt>
          <c:dLbls>
            <c:dLbl>
              <c:idx val="1"/>
              <c:delete val="1"/>
              <c:extLst>
                <c:ext xmlns:c15="http://schemas.microsoft.com/office/drawing/2012/chart" uri="{CE6537A1-D6FC-4f65-9D91-7224C49458BB}"/>
                <c:ext xmlns:c16="http://schemas.microsoft.com/office/drawing/2014/chart" uri="{C3380CC4-5D6E-409C-BE32-E72D297353CC}">
                  <c16:uniqueId val="{0000001F-EE8C-49C8-9B16-E5C318C58C0E}"/>
                </c:ext>
              </c:extLst>
            </c:dLbl>
            <c:dLbl>
              <c:idx val="2"/>
              <c:delete val="1"/>
              <c:extLst>
                <c:ext xmlns:c15="http://schemas.microsoft.com/office/drawing/2012/chart" uri="{CE6537A1-D6FC-4f65-9D91-7224C49458BB}"/>
                <c:ext xmlns:c16="http://schemas.microsoft.com/office/drawing/2014/chart" uri="{C3380CC4-5D6E-409C-BE32-E72D297353CC}">
                  <c16:uniqueId val="{0000002B-9EDB-4C8B-AAAC-2D1C77BB191E}"/>
                </c:ext>
              </c:extLst>
            </c:dLbl>
            <c:dLbl>
              <c:idx val="3"/>
              <c:layout>
                <c:manualLayout>
                  <c:x val="-3.1396062168594426E-2"/>
                  <c:y val="-5.74524967481108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E8C-49C8-9B16-E5C318C58C0E}"/>
                </c:ext>
              </c:extLst>
            </c:dLbl>
            <c:dLbl>
              <c:idx val="4"/>
              <c:delete val="1"/>
              <c:extLst>
                <c:ext xmlns:c15="http://schemas.microsoft.com/office/drawing/2012/chart" uri="{CE6537A1-D6FC-4f65-9D91-7224C49458BB}"/>
                <c:ext xmlns:c16="http://schemas.microsoft.com/office/drawing/2014/chart" uri="{C3380CC4-5D6E-409C-BE32-E72D297353CC}">
                  <c16:uniqueId val="{00000016-EE8C-49C8-9B16-E5C318C58C0E}"/>
                </c:ext>
              </c:extLst>
            </c:dLbl>
            <c:dLbl>
              <c:idx val="5"/>
              <c:delete val="1"/>
              <c:extLst>
                <c:ext xmlns:c15="http://schemas.microsoft.com/office/drawing/2012/chart" uri="{CE6537A1-D6FC-4f65-9D91-7224C49458BB}"/>
                <c:ext xmlns:c16="http://schemas.microsoft.com/office/drawing/2014/chart" uri="{C3380CC4-5D6E-409C-BE32-E72D297353CC}">
                  <c16:uniqueId val="{00000018-EE8C-49C8-9B16-E5C318C58C0E}"/>
                </c:ext>
              </c:extLst>
            </c:dLbl>
            <c:dLbl>
              <c:idx val="7"/>
              <c:delete val="1"/>
              <c:extLst>
                <c:ext xmlns:c15="http://schemas.microsoft.com/office/drawing/2012/chart" uri="{CE6537A1-D6FC-4f65-9D91-7224C49458BB}"/>
                <c:ext xmlns:c16="http://schemas.microsoft.com/office/drawing/2014/chart" uri="{C3380CC4-5D6E-409C-BE32-E72D297353CC}">
                  <c16:uniqueId val="{0000001C-EE8C-49C8-9B16-E5C318C58C0E}"/>
                </c:ext>
              </c:extLst>
            </c:dLbl>
            <c:dLbl>
              <c:idx val="8"/>
              <c:delete val="1"/>
              <c:extLst>
                <c:ext xmlns:c15="http://schemas.microsoft.com/office/drawing/2012/chart" uri="{CE6537A1-D6FC-4f65-9D91-7224C49458BB}"/>
                <c:ext xmlns:c16="http://schemas.microsoft.com/office/drawing/2014/chart" uri="{C3380CC4-5D6E-409C-BE32-E72D297353CC}">
                  <c16:uniqueId val="{0000001E-EE8C-49C8-9B16-E5C318C58C0E}"/>
                </c:ext>
              </c:extLst>
            </c:dLbl>
            <c:dLbl>
              <c:idx val="9"/>
              <c:delete val="1"/>
              <c:extLst>
                <c:ext xmlns:c15="http://schemas.microsoft.com/office/drawing/2012/chart" uri="{CE6537A1-D6FC-4f65-9D91-7224C49458BB}"/>
                <c:ext xmlns:c16="http://schemas.microsoft.com/office/drawing/2014/chart" uri="{C3380CC4-5D6E-409C-BE32-E72D297353CC}">
                  <c16:uniqueId val="{0000001E-D808-49D7-8C2A-ABB3310DEF65}"/>
                </c:ext>
              </c:extLst>
            </c:dLbl>
            <c:dLbl>
              <c:idx val="10"/>
              <c:layout>
                <c:manualLayout>
                  <c:x val="-3.4552232064474338E-2"/>
                  <c:y val="-6.814133335241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D808-49D7-8C2A-ABB3310DEF65}"/>
                </c:ext>
              </c:extLst>
            </c:dLbl>
            <c:dLbl>
              <c:idx val="11"/>
              <c:delete val="1"/>
              <c:extLst>
                <c:ext xmlns:c15="http://schemas.microsoft.com/office/drawing/2012/chart" uri="{CE6537A1-D6FC-4f65-9D91-7224C49458BB}"/>
                <c:ext xmlns:c16="http://schemas.microsoft.com/office/drawing/2014/chart" uri="{C3380CC4-5D6E-409C-BE32-E72D297353CC}">
                  <c16:uniqueId val="{00000023-D808-49D7-8C2A-ABB3310DEF65}"/>
                </c:ext>
              </c:extLst>
            </c:dLbl>
            <c:dLbl>
              <c:idx val="12"/>
              <c:layout>
                <c:manualLayout>
                  <c:x val="-2.6661807324774536E-2"/>
                  <c:y val="-6.814133335241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441D-47E3-A044-F27B97A76889}"/>
                </c:ext>
              </c:extLst>
            </c:dLbl>
            <c:dLbl>
              <c:idx val="13"/>
              <c:delete val="1"/>
              <c:extLst>
                <c:ext xmlns:c15="http://schemas.microsoft.com/office/drawing/2012/chart" uri="{CE6537A1-D6FC-4f65-9D91-7224C49458BB}"/>
                <c:ext xmlns:c16="http://schemas.microsoft.com/office/drawing/2014/chart" uri="{C3380CC4-5D6E-409C-BE32-E72D297353CC}">
                  <c16:uniqueId val="{0000002B-441D-47E3-A044-F27B97A76889}"/>
                </c:ext>
              </c:extLst>
            </c:dLbl>
            <c:dLbl>
              <c:idx val="14"/>
              <c:delete val="1"/>
              <c:extLst>
                <c:ext xmlns:c15="http://schemas.microsoft.com/office/drawing/2012/chart" uri="{CE6537A1-D6FC-4f65-9D91-7224C49458BB}"/>
                <c:ext xmlns:c16="http://schemas.microsoft.com/office/drawing/2014/chart" uri="{C3380CC4-5D6E-409C-BE32-E72D297353CC}">
                  <c16:uniqueId val="{0000002C-441D-47E3-A044-F27B97A76889}"/>
                </c:ext>
              </c:extLst>
            </c:dLbl>
            <c:dLbl>
              <c:idx val="15"/>
              <c:delete val="1"/>
              <c:extLst>
                <c:ext xmlns:c15="http://schemas.microsoft.com/office/drawing/2012/chart" uri="{CE6537A1-D6FC-4f65-9D91-7224C49458BB}"/>
                <c:ext xmlns:c16="http://schemas.microsoft.com/office/drawing/2014/chart" uri="{C3380CC4-5D6E-409C-BE32-E72D297353CC}">
                  <c16:uniqueId val="{0000003A-99CD-4E8C-B2A2-69D5814212A5}"/>
                </c:ext>
              </c:extLst>
            </c:dLbl>
            <c:dLbl>
              <c:idx val="17"/>
              <c:delete val="1"/>
              <c:extLst>
                <c:ext xmlns:c15="http://schemas.microsoft.com/office/drawing/2012/chart" uri="{CE6537A1-D6FC-4f65-9D91-7224C49458BB}"/>
                <c:ext xmlns:c16="http://schemas.microsoft.com/office/drawing/2014/chart" uri="{C3380CC4-5D6E-409C-BE32-E72D297353CC}">
                  <c16:uniqueId val="{0000003C-99CD-4E8C-B2A2-69D5814212A5}"/>
                </c:ext>
              </c:extLst>
            </c:dLbl>
            <c:dLbl>
              <c:idx val="19"/>
              <c:delete val="1"/>
              <c:extLst>
                <c:ext xmlns:c15="http://schemas.microsoft.com/office/drawing/2012/chart" uri="{CE6537A1-D6FC-4f65-9D91-7224C49458BB}"/>
                <c:ext xmlns:c16="http://schemas.microsoft.com/office/drawing/2014/chart" uri="{C3380CC4-5D6E-409C-BE32-E72D297353CC}">
                  <c16:uniqueId val="{00000047-CEC0-4F53-8C05-1DC9F35A506C}"/>
                </c:ext>
              </c:extLst>
            </c:dLbl>
            <c:dLbl>
              <c:idx val="20"/>
              <c:delete val="1"/>
              <c:extLst>
                <c:ext xmlns:c15="http://schemas.microsoft.com/office/drawing/2012/chart" uri="{CE6537A1-D6FC-4f65-9D91-7224C49458BB}"/>
                <c:ext xmlns:c16="http://schemas.microsoft.com/office/drawing/2014/chart" uri="{C3380CC4-5D6E-409C-BE32-E72D297353CC}">
                  <c16:uniqueId val="{00000048-CEC0-4F53-8C05-1DC9F35A506C}"/>
                </c:ext>
              </c:extLst>
            </c:dLbl>
            <c:dLbl>
              <c:idx val="21"/>
              <c:delete val="1"/>
              <c:extLst>
                <c:ext xmlns:c15="http://schemas.microsoft.com/office/drawing/2012/chart" uri="{CE6537A1-D6FC-4f65-9D91-7224C49458BB}"/>
                <c:ext xmlns:c16="http://schemas.microsoft.com/office/drawing/2014/chart" uri="{C3380CC4-5D6E-409C-BE32-E72D297353CC}">
                  <c16:uniqueId val="{00000048-6EB4-466B-A3A2-F85C571313F3}"/>
                </c:ext>
              </c:extLst>
            </c:dLbl>
            <c:dLbl>
              <c:idx val="23"/>
              <c:delete val="1"/>
              <c:extLst>
                <c:ext xmlns:c15="http://schemas.microsoft.com/office/drawing/2012/chart" uri="{CE6537A1-D6FC-4f65-9D91-7224C49458BB}"/>
                <c:ext xmlns:c16="http://schemas.microsoft.com/office/drawing/2014/chart" uri="{C3380CC4-5D6E-409C-BE32-E72D297353CC}">
                  <c16:uniqueId val="{0000004C-6EB4-466B-A3A2-F85C571313F3}"/>
                </c:ext>
              </c:extLst>
            </c:dLbl>
            <c:dLbl>
              <c:idx val="25"/>
              <c:delete val="1"/>
              <c:extLst>
                <c:ext xmlns:c15="http://schemas.microsoft.com/office/drawing/2012/chart" uri="{CE6537A1-D6FC-4f65-9D91-7224C49458BB}"/>
                <c:ext xmlns:c16="http://schemas.microsoft.com/office/drawing/2014/chart" uri="{C3380CC4-5D6E-409C-BE32-E72D297353CC}">
                  <c16:uniqueId val="{0000004F-518D-4ED8-871E-2771436AC000}"/>
                </c:ext>
              </c:extLst>
            </c:dLbl>
            <c:dLbl>
              <c:idx val="26"/>
              <c:delete val="1"/>
              <c:extLst>
                <c:ext xmlns:c15="http://schemas.microsoft.com/office/drawing/2012/chart" uri="{CE6537A1-D6FC-4f65-9D91-7224C49458BB}"/>
                <c:ext xmlns:c16="http://schemas.microsoft.com/office/drawing/2014/chart" uri="{C3380CC4-5D6E-409C-BE32-E72D297353CC}">
                  <c16:uniqueId val="{00000050-518D-4ED8-871E-2771436AC000}"/>
                </c:ext>
              </c:extLst>
            </c:dLbl>
            <c:dLbl>
              <c:idx val="27"/>
              <c:layout>
                <c:manualLayout>
                  <c:x val="-3.1348360261663342E-2"/>
                  <c:y val="-5.70279866332497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4-5736-45A2-9BD6-4A831AB8FA56}"/>
                </c:ext>
              </c:extLst>
            </c:dLbl>
            <c:dLbl>
              <c:idx val="28"/>
              <c:delete val="1"/>
              <c:extLst>
                <c:ext xmlns:c15="http://schemas.microsoft.com/office/drawing/2012/chart" uri="{CE6537A1-D6FC-4f65-9D91-7224C49458BB}"/>
                <c:ext xmlns:c16="http://schemas.microsoft.com/office/drawing/2014/chart" uri="{C3380CC4-5D6E-409C-BE32-E72D297353CC}">
                  <c16:uniqueId val="{00000059-5736-45A2-9BD6-4A831AB8FA56}"/>
                </c:ext>
              </c:extLst>
            </c:dLbl>
            <c:dLbl>
              <c:idx val="29"/>
              <c:delete val="1"/>
              <c:extLst>
                <c:ext xmlns:c15="http://schemas.microsoft.com/office/drawing/2012/chart" uri="{CE6537A1-D6FC-4f65-9D91-7224C49458BB}"/>
                <c:ext xmlns:c16="http://schemas.microsoft.com/office/drawing/2014/chart" uri="{C3380CC4-5D6E-409C-BE32-E72D297353CC}">
                  <c16:uniqueId val="{00000058-5736-45A2-9BD6-4A831AB8FA5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5"/>
                    </a:solidFill>
                    <a:latin typeface="Arial"/>
                    <a:ea typeface="Arial"/>
                    <a:cs typeface="Arial"/>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_8!$C$3:$C$32</c:f>
              <c:numCache>
                <c:formatCode>0.0%</c:formatCode>
                <c:ptCount val="30"/>
                <c:pt idx="0">
                  <c:v>7.3601373849483398E-3</c:v>
                </c:pt>
                <c:pt idx="1">
                  <c:v>7.3601373849483398E-3</c:v>
                </c:pt>
                <c:pt idx="2">
                  <c:v>7.3601373849483398E-3</c:v>
                </c:pt>
                <c:pt idx="3">
                  <c:v>7.5207116923468043E-3</c:v>
                </c:pt>
                <c:pt idx="4">
                  <c:v>7.5207116923468043E-3</c:v>
                </c:pt>
                <c:pt idx="5">
                  <c:v>7.5207116923468043E-3</c:v>
                </c:pt>
                <c:pt idx="6">
                  <c:v>4.0293816628615975E-3</c:v>
                </c:pt>
                <c:pt idx="7">
                  <c:v>4.0293816628615975E-3</c:v>
                </c:pt>
                <c:pt idx="8">
                  <c:v>4.0293816628615975E-3</c:v>
                </c:pt>
                <c:pt idx="9">
                  <c:v>5.1955201636335602E-3</c:v>
                </c:pt>
                <c:pt idx="10">
                  <c:v>5.1955201636335602E-3</c:v>
                </c:pt>
                <c:pt idx="11">
                  <c:v>5.1955201636335602E-3</c:v>
                </c:pt>
                <c:pt idx="12">
                  <c:v>6.3714494725464199E-3</c:v>
                </c:pt>
                <c:pt idx="13">
                  <c:v>6.3714494725464199E-3</c:v>
                </c:pt>
                <c:pt idx="14">
                  <c:v>6.3714494725464199E-3</c:v>
                </c:pt>
                <c:pt idx="15">
                  <c:v>6.1442200654748813E-3</c:v>
                </c:pt>
                <c:pt idx="16">
                  <c:v>6.1442200654748813E-3</c:v>
                </c:pt>
                <c:pt idx="17">
                  <c:v>6.1442200654748813E-3</c:v>
                </c:pt>
                <c:pt idx="18">
                  <c:v>4.9387085230374606E-3</c:v>
                </c:pt>
                <c:pt idx="19">
                  <c:v>4.9387085230374606E-3</c:v>
                </c:pt>
                <c:pt idx="20">
                  <c:v>4.9387085230374606E-3</c:v>
                </c:pt>
                <c:pt idx="21">
                  <c:v>6.3591028722267406E-3</c:v>
                </c:pt>
                <c:pt idx="22">
                  <c:v>6.3591028722267406E-3</c:v>
                </c:pt>
                <c:pt idx="23">
                  <c:v>6.3591028722267406E-3</c:v>
                </c:pt>
                <c:pt idx="24">
                  <c:v>5.6206663409410496E-3</c:v>
                </c:pt>
                <c:pt idx="25">
                  <c:v>5.6206663409410496E-3</c:v>
                </c:pt>
                <c:pt idx="26">
                  <c:v>5.6206663409410496E-3</c:v>
                </c:pt>
                <c:pt idx="27">
                  <c:v>7.7575846924491376E-3</c:v>
                </c:pt>
                <c:pt idx="28">
                  <c:v>7.7575846924491376E-3</c:v>
                </c:pt>
                <c:pt idx="29">
                  <c:v>7.7575846924491376E-3</c:v>
                </c:pt>
              </c:numCache>
            </c:numRef>
          </c:val>
          <c:smooth val="0"/>
          <c:extLst>
            <c:ext xmlns:c16="http://schemas.microsoft.com/office/drawing/2014/chart" uri="{C3380CC4-5D6E-409C-BE32-E72D297353CC}">
              <c16:uniqueId val="{00000020-EE8C-49C8-9B16-E5C318C58C0E}"/>
            </c:ext>
          </c:extLst>
        </c:ser>
        <c:dLbls>
          <c:showLegendKey val="0"/>
          <c:showVal val="0"/>
          <c:showCatName val="0"/>
          <c:showSerName val="0"/>
          <c:showPercent val="0"/>
          <c:showBubbleSize val="0"/>
        </c:dLbls>
        <c:marker val="1"/>
        <c:smooth val="0"/>
        <c:axId val="839214992"/>
        <c:axId val="839211056"/>
      </c:lineChart>
      <c:catAx>
        <c:axId val="1162837744"/>
        <c:scaling>
          <c:orientation val="minMax"/>
        </c:scaling>
        <c:delete val="0"/>
        <c:axPos val="b"/>
        <c:numFmt formatCode="[$-C0A]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2836112"/>
        <c:crosses val="autoZero"/>
        <c:auto val="1"/>
        <c:lblAlgn val="ctr"/>
        <c:lblOffset val="100"/>
        <c:noMultiLvlLbl val="1"/>
      </c:catAx>
      <c:valAx>
        <c:axId val="1162836112"/>
        <c:scaling>
          <c:orientation val="minMax"/>
          <c:max val="4.000000000000001E-3"/>
        </c:scaling>
        <c:delete val="0"/>
        <c:axPos val="l"/>
        <c:majorGridlines>
          <c:spPr>
            <a:ln w="3175" cap="flat" cmpd="sng" algn="ctr">
              <a:solidFill>
                <a:srgbClr val="CAD1D8"/>
              </a:solidFill>
              <a:prstDash val="solid"/>
              <a:round/>
              <a:headEnd type="none" w="med" len="med"/>
              <a:tailEnd type="none" w="med" len="me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2837744"/>
        <c:crosses val="autoZero"/>
        <c:crossBetween val="between"/>
        <c:majorUnit val="1.0000000000000002E-3"/>
      </c:valAx>
      <c:valAx>
        <c:axId val="839211056"/>
        <c:scaling>
          <c:orientation val="minMax"/>
          <c:max val="1.2000000000000002E-2"/>
          <c:min val="0"/>
        </c:scaling>
        <c:delete val="0"/>
        <c:axPos val="r"/>
        <c:numFmt formatCode="0.0%" sourceLinked="1"/>
        <c:majorTickMark val="out"/>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839214992"/>
        <c:crosses val="max"/>
        <c:crossBetween val="between"/>
        <c:majorUnit val="3.0000000000000009E-3"/>
      </c:valAx>
      <c:catAx>
        <c:axId val="839214992"/>
        <c:scaling>
          <c:orientation val="minMax"/>
        </c:scaling>
        <c:delete val="1"/>
        <c:axPos val="b"/>
        <c:majorTickMark val="out"/>
        <c:minorTickMark val="none"/>
        <c:tickLblPos val="nextTo"/>
        <c:crossAx val="839211056"/>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2.1794388804963413E-2"/>
          <c:y val="0.92443824540424668"/>
          <c:w val="0.54193865248226947"/>
          <c:h val="7.1164003006777068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Arial" panose="020B0604020202020204" pitchFamily="34" charset="0"/>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84176640092476"/>
          <c:y val="4.0204365079365083E-2"/>
          <c:w val="0.76772886713713306"/>
          <c:h val="0.54029846519682478"/>
        </c:manualLayout>
      </c:layout>
      <c:barChart>
        <c:barDir val="col"/>
        <c:grouping val="stacked"/>
        <c:varyColors val="0"/>
        <c:ser>
          <c:idx val="2"/>
          <c:order val="0"/>
          <c:tx>
            <c:strRef>
              <c:f>__14!$B$1</c:f>
              <c:strCache>
                <c:ptCount val="1"/>
                <c:pt idx="0">
                  <c:v>Personas ocupadas (CNT)</c:v>
                </c:pt>
              </c:strCache>
            </c:strRef>
          </c:tx>
          <c:spPr>
            <a:solidFill>
              <a:srgbClr val="001391"/>
            </a:solidFill>
            <a:ln w="9525">
              <a:solidFill>
                <a:srgbClr val="001391"/>
              </a:solidFill>
            </a:ln>
            <a:effectLst/>
          </c:spPr>
          <c:invertIfNegative val="0"/>
          <c:dPt>
            <c:idx val="52"/>
            <c:invertIfNegative val="0"/>
            <c:bubble3D val="0"/>
            <c:spPr>
              <a:solidFill>
                <a:srgbClr val="001391"/>
              </a:solidFill>
              <a:ln w="9525" cap="rnd">
                <a:solidFill>
                  <a:srgbClr val="001391"/>
                </a:solidFill>
                <a:round/>
              </a:ln>
              <a:effectLst/>
            </c:spPr>
            <c:extLst>
              <c:ext xmlns:c16="http://schemas.microsoft.com/office/drawing/2014/chart" uri="{C3380CC4-5D6E-409C-BE32-E72D297353CC}">
                <c16:uniqueId val="{00000001-74C4-4EC9-9525-EB5C2E002766}"/>
              </c:ext>
            </c:extLst>
          </c:dPt>
          <c:dPt>
            <c:idx val="54"/>
            <c:invertIfNegative val="0"/>
            <c:bubble3D val="0"/>
            <c:spPr>
              <a:solidFill>
                <a:srgbClr val="001391"/>
              </a:solidFill>
              <a:ln w="9525" cap="rnd">
                <a:solidFill>
                  <a:srgbClr val="001391"/>
                </a:solidFill>
                <a:round/>
              </a:ln>
              <a:effectLst/>
            </c:spPr>
            <c:extLst>
              <c:ext xmlns:c16="http://schemas.microsoft.com/office/drawing/2014/chart" uri="{C3380CC4-5D6E-409C-BE32-E72D297353CC}">
                <c16:uniqueId val="{00000003-74C4-4EC9-9525-EB5C2E002766}"/>
              </c:ext>
            </c:extLst>
          </c:dPt>
          <c:dPt>
            <c:idx val="56"/>
            <c:invertIfNegative val="0"/>
            <c:bubble3D val="0"/>
            <c:spPr>
              <a:solidFill>
                <a:srgbClr val="001391"/>
              </a:solidFill>
              <a:ln w="9525" cap="rnd">
                <a:solidFill>
                  <a:srgbClr val="001391"/>
                </a:solidFill>
                <a:round/>
              </a:ln>
              <a:effectLst/>
            </c:spPr>
            <c:extLst>
              <c:ext xmlns:c16="http://schemas.microsoft.com/office/drawing/2014/chart" uri="{C3380CC4-5D6E-409C-BE32-E72D297353CC}">
                <c16:uniqueId val="{00000005-74C4-4EC9-9525-EB5C2E002766}"/>
              </c:ext>
            </c:extLst>
          </c:dPt>
          <c:cat>
            <c:numRef>
              <c:f>__14!$A$94:$A$10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_14!$B$94:$B$106</c:f>
              <c:numCache>
                <c:formatCode>0.0%</c:formatCode>
                <c:ptCount val="13"/>
                <c:pt idx="0">
                  <c:v>9.7686543214621224E-3</c:v>
                </c:pt>
                <c:pt idx="1">
                  <c:v>9.9262451056656431E-3</c:v>
                </c:pt>
                <c:pt idx="2">
                  <c:v>9.1027362703428594E-3</c:v>
                </c:pt>
                <c:pt idx="3">
                  <c:v>7.144006859379104E-3</c:v>
                </c:pt>
                <c:pt idx="4">
                  <c:v>3.333267645194482E-3</c:v>
                </c:pt>
                <c:pt idx="5">
                  <c:v>1.2442591859809227E-3</c:v>
                </c:pt>
                <c:pt idx="6">
                  <c:v>7.3515341546617208E-3</c:v>
                </c:pt>
                <c:pt idx="7">
                  <c:v>9.6647908888218836E-3</c:v>
                </c:pt>
                <c:pt idx="8">
                  <c:v>5.4683154048493776E-3</c:v>
                </c:pt>
                <c:pt idx="9">
                  <c:v>6.7758512408389038E-3</c:v>
                </c:pt>
                <c:pt idx="10">
                  <c:v>6.7699373609837465E-3</c:v>
                </c:pt>
                <c:pt idx="11">
                  <c:v>7.5607003533857409E-3</c:v>
                </c:pt>
                <c:pt idx="12">
                  <c:v>3.194213809097235E-3</c:v>
                </c:pt>
              </c:numCache>
            </c:numRef>
          </c:val>
          <c:extLst>
            <c:ext xmlns:c16="http://schemas.microsoft.com/office/drawing/2014/chart" uri="{C3380CC4-5D6E-409C-BE32-E72D297353CC}">
              <c16:uniqueId val="{00000006-74C4-4EC9-9525-EB5C2E002766}"/>
            </c:ext>
          </c:extLst>
        </c:ser>
        <c:ser>
          <c:idx val="0"/>
          <c:order val="1"/>
          <c:tx>
            <c:strRef>
              <c:f>__14!$D$1</c:f>
              <c:strCache>
                <c:ptCount val="1"/>
                <c:pt idx="0">
                  <c:v>Horas trabajadas por persona ocupada (CNT)</c:v>
                </c:pt>
              </c:strCache>
            </c:strRef>
          </c:tx>
          <c:spPr>
            <a:solidFill>
              <a:srgbClr val="85C8FF"/>
            </a:solidFill>
            <a:ln>
              <a:solidFill>
                <a:srgbClr val="85C8FF"/>
              </a:solidFill>
            </a:ln>
            <a:effectLst/>
          </c:spPr>
          <c:invertIfNegative val="0"/>
          <c:cat>
            <c:numRef>
              <c:f>__14!$A$94:$A$10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_14!$D$94:$D$106</c:f>
              <c:numCache>
                <c:formatCode>0.0%</c:formatCode>
                <c:ptCount val="13"/>
                <c:pt idx="0">
                  <c:v>8.0567574142760279E-3</c:v>
                </c:pt>
                <c:pt idx="1">
                  <c:v>-1.3665894657382438E-2</c:v>
                </c:pt>
                <c:pt idx="2">
                  <c:v>8.6825781465762475E-3</c:v>
                </c:pt>
                <c:pt idx="3">
                  <c:v>-8.4684870772502308E-3</c:v>
                </c:pt>
                <c:pt idx="4">
                  <c:v>2.9636075047267951E-4</c:v>
                </c:pt>
                <c:pt idx="5">
                  <c:v>7.7462010672446624E-3</c:v>
                </c:pt>
                <c:pt idx="6">
                  <c:v>-5.6885312146190969E-3</c:v>
                </c:pt>
                <c:pt idx="7">
                  <c:v>5.9373097865007551E-3</c:v>
                </c:pt>
                <c:pt idx="8">
                  <c:v>-9.9665890963720472E-3</c:v>
                </c:pt>
                <c:pt idx="9">
                  <c:v>-3.5023889918832651E-3</c:v>
                </c:pt>
                <c:pt idx="10">
                  <c:v>3.4796016403859653E-3</c:v>
                </c:pt>
                <c:pt idx="11">
                  <c:v>2.8492619200735092E-3</c:v>
                </c:pt>
                <c:pt idx="12">
                  <c:v>-6.6019170917277492E-3</c:v>
                </c:pt>
              </c:numCache>
            </c:numRef>
          </c:val>
          <c:extLst>
            <c:ext xmlns:c16="http://schemas.microsoft.com/office/drawing/2014/chart" uri="{C3380CC4-5D6E-409C-BE32-E72D297353CC}">
              <c16:uniqueId val="{00000007-74C4-4EC9-9525-EB5C2E002766}"/>
            </c:ext>
          </c:extLst>
        </c:ser>
        <c:dLbls>
          <c:showLegendKey val="0"/>
          <c:showVal val="0"/>
          <c:showCatName val="0"/>
          <c:showSerName val="0"/>
          <c:showPercent val="0"/>
          <c:showBubbleSize val="0"/>
        </c:dLbls>
        <c:gapWidth val="22"/>
        <c:overlap val="100"/>
        <c:axId val="1126176528"/>
        <c:axId val="1126203728"/>
      </c:barChart>
      <c:lineChart>
        <c:grouping val="standard"/>
        <c:varyColors val="0"/>
        <c:ser>
          <c:idx val="1"/>
          <c:order val="2"/>
          <c:tx>
            <c:strRef>
              <c:f>__14!$C$1</c:f>
              <c:strCache>
                <c:ptCount val="1"/>
                <c:pt idx="0">
                  <c:v>Horas trabajadas totales (CNT)</c:v>
                </c:pt>
              </c:strCache>
            </c:strRef>
          </c:tx>
          <c:spPr>
            <a:ln w="38100" cap="rnd">
              <a:solidFill>
                <a:srgbClr val="88E783"/>
              </a:solidFill>
              <a:round/>
            </a:ln>
            <a:effectLst/>
          </c:spPr>
          <c:marker>
            <c:symbol val="none"/>
          </c:marker>
          <c:dLbls>
            <c:dLbl>
              <c:idx val="12"/>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mn-lt"/>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30A-454D-BE65-D23766952FCF}"/>
                </c:ext>
              </c:extLst>
            </c:dLbl>
            <c:spPr>
              <a:solidFill>
                <a:schemeClr val="accent5"/>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accent5"/>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ound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val>
            <c:numRef>
              <c:f>__14!$C$94:$C$106</c:f>
              <c:numCache>
                <c:formatCode>0.0%</c:formatCode>
                <c:ptCount val="13"/>
                <c:pt idx="0">
                  <c:v>1.7825411735739038E-2</c:v>
                </c:pt>
                <c:pt idx="1">
                  <c:v>-3.7396495517167949E-3</c:v>
                </c:pt>
                <c:pt idx="2">
                  <c:v>1.7785314416917331E-2</c:v>
                </c:pt>
                <c:pt idx="3">
                  <c:v>-1.3244802178675741E-3</c:v>
                </c:pt>
                <c:pt idx="4">
                  <c:v>3.6296283956680497E-3</c:v>
                </c:pt>
                <c:pt idx="5">
                  <c:v>8.9904602532229205E-3</c:v>
                </c:pt>
                <c:pt idx="6">
                  <c:v>1.6630029400417357E-3</c:v>
                </c:pt>
                <c:pt idx="7">
                  <c:v>1.5602100675323527E-2</c:v>
                </c:pt>
                <c:pt idx="8">
                  <c:v>-4.4982736915244459E-3</c:v>
                </c:pt>
                <c:pt idx="9">
                  <c:v>3.2734622489556386E-3</c:v>
                </c:pt>
                <c:pt idx="10">
                  <c:v>1.0249539001371488E-2</c:v>
                </c:pt>
                <c:pt idx="11">
                  <c:v>1.0409962273460138E-2</c:v>
                </c:pt>
                <c:pt idx="12">
                  <c:v>-3.4077032826296261E-3</c:v>
                </c:pt>
              </c:numCache>
            </c:numRef>
          </c:val>
          <c:smooth val="0"/>
          <c:extLst>
            <c:ext xmlns:c16="http://schemas.microsoft.com/office/drawing/2014/chart" uri="{C3380CC4-5D6E-409C-BE32-E72D297353CC}">
              <c16:uniqueId val="{00000009-74C4-4EC9-9525-EB5C2E002766}"/>
            </c:ext>
          </c:extLst>
        </c:ser>
        <c:dLbls>
          <c:showLegendKey val="0"/>
          <c:showVal val="0"/>
          <c:showCatName val="0"/>
          <c:showSerName val="0"/>
          <c:showPercent val="0"/>
          <c:showBubbleSize val="0"/>
        </c:dLbls>
        <c:marker val="1"/>
        <c:smooth val="0"/>
        <c:axId val="1126176528"/>
        <c:axId val="1126203728"/>
      </c:lineChart>
      <c:dateAx>
        <c:axId val="1126176528"/>
        <c:scaling>
          <c:orientation val="minMax"/>
          <c:min val="44986"/>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26203728"/>
        <c:crosses val="autoZero"/>
        <c:auto val="1"/>
        <c:lblOffset val="100"/>
        <c:baseTimeUnit val="months"/>
        <c:majorUnit val="3"/>
        <c:majorTimeUnit val="months"/>
      </c:dateAx>
      <c:valAx>
        <c:axId val="1126203728"/>
        <c:scaling>
          <c:orientation val="minMax"/>
          <c:min val="-1.5000000000000003E-2"/>
        </c:scaling>
        <c:delete val="0"/>
        <c:axPos val="l"/>
        <c:majorGridlines>
          <c:spPr>
            <a:ln w="3175" cap="flat" cmpd="sng" algn="ctr">
              <a:solidFill>
                <a:srgbClr val="CAD1D8"/>
              </a:solidFill>
              <a:prstDash val="solid"/>
              <a:round/>
              <a:headEnd type="none" w="med" len="med"/>
              <a:tailEnd type="none" w="med" len="me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26176528"/>
        <c:crosses val="autoZero"/>
        <c:crossBetween val="between"/>
        <c:majorUnit val="5.000000000000001E-3"/>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82340225782003118"/>
          <c:w val="1"/>
          <c:h val="0.17411164657718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4158040381265"/>
          <c:y val="2.8592293906810035E-2"/>
          <c:w val="0.83579487179487177"/>
          <c:h val="0.56169115497076028"/>
        </c:manualLayout>
      </c:layout>
      <c:lineChart>
        <c:grouping val="standard"/>
        <c:varyColors val="0"/>
        <c:ser>
          <c:idx val="0"/>
          <c:order val="0"/>
          <c:tx>
            <c:strRef>
              <c:f>_12!$J$2</c:f>
              <c:strCache>
                <c:ptCount val="1"/>
              </c:strCache>
            </c:strRef>
          </c:tx>
          <c:spPr>
            <a:ln w="25400" cap="rnd">
              <a:solidFill>
                <a:srgbClr val="004481"/>
              </a:solidFill>
              <a:round/>
            </a:ln>
            <a:effectLst/>
          </c:spPr>
          <c:marker>
            <c:symbol val="none"/>
          </c:marker>
          <c:cat>
            <c:numRef>
              <c:extLst>
                <c:ext xmlns:c15="http://schemas.microsoft.com/office/drawing/2012/chart" uri="{02D57815-91ED-43cb-92C2-25804820EDAC}">
                  <c15:fullRef>
                    <c15:sqref>_12!$A$17:$A$23</c15:sqref>
                  </c15:fullRef>
                </c:ext>
              </c:extLst>
              <c:f>(_12!$A$17:$A$18,_12!$A$20:$A$23)</c:f>
              <c:numCache>
                <c:formatCode>mmm\-yy</c:formatCode>
                <c:ptCount val="6"/>
                <c:pt idx="0">
                  <c:v>44805</c:v>
                </c:pt>
                <c:pt idx="1">
                  <c:v>44896</c:v>
                </c:pt>
                <c:pt idx="2">
                  <c:v>45078</c:v>
                </c:pt>
                <c:pt idx="3">
                  <c:v>45170</c:v>
                </c:pt>
                <c:pt idx="4">
                  <c:v>45261</c:v>
                </c:pt>
                <c:pt idx="5">
                  <c:v>45352</c:v>
                </c:pt>
              </c:numCache>
            </c:numRef>
          </c:cat>
          <c:val>
            <c:numRef>
              <c:extLst>
                <c:ext xmlns:c15="http://schemas.microsoft.com/office/drawing/2012/chart" uri="{02D57815-91ED-43cb-92C2-25804820EDAC}">
                  <c15:fullRef>
                    <c15:sqref>_12!$J$17:$J$23</c15:sqref>
                  </c15:fullRef>
                </c:ext>
              </c:extLst>
              <c:f>(_12!$J$17:$J$18,_12!$J$20:$J$23)</c:f>
              <c:numCache>
                <c:formatCode>0.0</c:formatCode>
                <c:ptCount val="6"/>
              </c:numCache>
            </c:numRef>
          </c:val>
          <c:smooth val="0"/>
          <c:extLst>
            <c:ext xmlns:c16="http://schemas.microsoft.com/office/drawing/2014/chart" uri="{C3380CC4-5D6E-409C-BE32-E72D297353CC}">
              <c16:uniqueId val="{00000000-A8DF-4036-9BA4-852B35085CF0}"/>
            </c:ext>
          </c:extLst>
        </c:ser>
        <c:ser>
          <c:idx val="3"/>
          <c:order val="1"/>
          <c:tx>
            <c:strRef>
              <c:f>_12!$K$2</c:f>
              <c:strCache>
                <c:ptCount val="1"/>
              </c:strCache>
            </c:strRef>
          </c:tx>
          <c:spPr>
            <a:ln w="25400" cap="rnd">
              <a:solidFill>
                <a:srgbClr val="2DCCCD"/>
              </a:solidFill>
              <a:round/>
            </a:ln>
            <a:effectLst/>
          </c:spPr>
          <c:marker>
            <c:symbol val="none"/>
          </c:marker>
          <c:dLbls>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DF-4036-9BA4-852B35085CF0}"/>
                </c:ext>
              </c:extLst>
            </c:dLbl>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_12!$A$17:$A$23</c15:sqref>
                  </c15:fullRef>
                </c:ext>
              </c:extLst>
              <c:f>(_12!$A$17:$A$18,_12!$A$20:$A$23)</c:f>
              <c:numCache>
                <c:formatCode>mmm\-yy</c:formatCode>
                <c:ptCount val="6"/>
                <c:pt idx="0">
                  <c:v>44805</c:v>
                </c:pt>
                <c:pt idx="1">
                  <c:v>44896</c:v>
                </c:pt>
                <c:pt idx="2">
                  <c:v>45078</c:v>
                </c:pt>
                <c:pt idx="3">
                  <c:v>45170</c:v>
                </c:pt>
                <c:pt idx="4">
                  <c:v>45261</c:v>
                </c:pt>
                <c:pt idx="5">
                  <c:v>45352</c:v>
                </c:pt>
              </c:numCache>
            </c:numRef>
          </c:cat>
          <c:val>
            <c:numRef>
              <c:extLst>
                <c:ext xmlns:c15="http://schemas.microsoft.com/office/drawing/2012/chart" uri="{02D57815-91ED-43cb-92C2-25804820EDAC}">
                  <c15:fullRef>
                    <c15:sqref>_12!$K$17:$K$23</c15:sqref>
                  </c15:fullRef>
                </c:ext>
              </c:extLst>
              <c:f>(_12!$K$17:$K$18,_12!$K$20:$K$23)</c:f>
              <c:numCache>
                <c:formatCode>0.0</c:formatCode>
                <c:ptCount val="6"/>
              </c:numCache>
            </c:numRef>
          </c:val>
          <c:smooth val="0"/>
          <c:extLst>
            <c:ext xmlns:c16="http://schemas.microsoft.com/office/drawing/2014/chart" uri="{C3380CC4-5D6E-409C-BE32-E72D297353CC}">
              <c16:uniqueId val="{00000002-A8DF-4036-9BA4-852B35085CF0}"/>
            </c:ext>
          </c:extLst>
        </c:ser>
        <c:ser>
          <c:idx val="1"/>
          <c:order val="2"/>
          <c:tx>
            <c:strRef>
              <c:f>_12!$L$2</c:f>
              <c:strCache>
                <c:ptCount val="1"/>
              </c:strCache>
            </c:strRef>
          </c:tx>
          <c:spPr>
            <a:ln w="25400" cap="rnd">
              <a:solidFill>
                <a:srgbClr val="004481"/>
              </a:solidFill>
              <a:prstDash val="sysDash"/>
              <a:round/>
            </a:ln>
            <a:effectLst/>
          </c:spPr>
          <c:marker>
            <c:symbol val="none"/>
          </c:marker>
          <c:cat>
            <c:numRef>
              <c:extLst>
                <c:ext xmlns:c15="http://schemas.microsoft.com/office/drawing/2012/chart" uri="{02D57815-91ED-43cb-92C2-25804820EDAC}">
                  <c15:fullRef>
                    <c15:sqref>_12!$A$17:$A$23</c15:sqref>
                  </c15:fullRef>
                </c:ext>
              </c:extLst>
              <c:f>(_12!$A$17:$A$18,_12!$A$20:$A$23)</c:f>
              <c:numCache>
                <c:formatCode>mmm\-yy</c:formatCode>
                <c:ptCount val="6"/>
                <c:pt idx="0">
                  <c:v>44805</c:v>
                </c:pt>
                <c:pt idx="1">
                  <c:v>44896</c:v>
                </c:pt>
                <c:pt idx="2">
                  <c:v>45078</c:v>
                </c:pt>
                <c:pt idx="3">
                  <c:v>45170</c:v>
                </c:pt>
                <c:pt idx="4">
                  <c:v>45261</c:v>
                </c:pt>
                <c:pt idx="5">
                  <c:v>45352</c:v>
                </c:pt>
              </c:numCache>
            </c:numRef>
          </c:cat>
          <c:val>
            <c:numRef>
              <c:extLst>
                <c:ext xmlns:c15="http://schemas.microsoft.com/office/drawing/2012/chart" uri="{02D57815-91ED-43cb-92C2-25804820EDAC}">
                  <c15:fullRef>
                    <c15:sqref>_12!$L$17:$L$23</c15:sqref>
                  </c15:fullRef>
                </c:ext>
              </c:extLst>
              <c:f>(_12!$L$17:$L$18,_12!$L$20:$L$23)</c:f>
              <c:numCache>
                <c:formatCode>0.0</c:formatCode>
                <c:ptCount val="6"/>
              </c:numCache>
            </c:numRef>
          </c:val>
          <c:smooth val="0"/>
          <c:extLst>
            <c:ext xmlns:c16="http://schemas.microsoft.com/office/drawing/2014/chart" uri="{C3380CC4-5D6E-409C-BE32-E72D297353CC}">
              <c16:uniqueId val="{00000003-A8DF-4036-9BA4-852B35085CF0}"/>
            </c:ext>
          </c:extLst>
        </c:ser>
        <c:ser>
          <c:idx val="2"/>
          <c:order val="3"/>
          <c:tx>
            <c:strRef>
              <c:f>_12!$M$2</c:f>
              <c:strCache>
                <c:ptCount val="1"/>
              </c:strCache>
            </c:strRef>
          </c:tx>
          <c:spPr>
            <a:ln w="25400" cap="rnd">
              <a:solidFill>
                <a:srgbClr val="2DCCCD"/>
              </a:solidFill>
              <a:prstDash val="sysDash"/>
              <a:round/>
            </a:ln>
            <a:effectLst/>
          </c:spPr>
          <c:marker>
            <c:symbol val="none"/>
          </c:marker>
          <c:dLbls>
            <c:dLbl>
              <c:idx val="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8DF-4036-9BA4-852B35085CF0}"/>
                </c:ext>
              </c:extLst>
            </c:dLbl>
            <c:dLbl>
              <c:idx val="14"/>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8DF-4036-9BA4-852B35085CF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_12!$A$17:$A$23</c15:sqref>
                  </c15:fullRef>
                </c:ext>
              </c:extLst>
              <c:f>(_12!$A$17:$A$18,_12!$A$20:$A$23)</c:f>
              <c:numCache>
                <c:formatCode>mmm\-yy</c:formatCode>
                <c:ptCount val="6"/>
                <c:pt idx="0">
                  <c:v>44805</c:v>
                </c:pt>
                <c:pt idx="1">
                  <c:v>44896</c:v>
                </c:pt>
                <c:pt idx="2">
                  <c:v>45078</c:v>
                </c:pt>
                <c:pt idx="3">
                  <c:v>45170</c:v>
                </c:pt>
                <c:pt idx="4">
                  <c:v>45261</c:v>
                </c:pt>
                <c:pt idx="5">
                  <c:v>45352</c:v>
                </c:pt>
              </c:numCache>
            </c:numRef>
          </c:cat>
          <c:val>
            <c:numRef>
              <c:extLst>
                <c:ext xmlns:c15="http://schemas.microsoft.com/office/drawing/2012/chart" uri="{02D57815-91ED-43cb-92C2-25804820EDAC}">
                  <c15:fullRef>
                    <c15:sqref>_12!$M$17:$M$23</c15:sqref>
                  </c15:fullRef>
                </c:ext>
              </c:extLst>
              <c:f>(_12!$M$17:$M$18,_12!$M$20:$M$23)</c:f>
              <c:numCache>
                <c:formatCode>0.0</c:formatCode>
                <c:ptCount val="6"/>
              </c:numCache>
            </c:numRef>
          </c:val>
          <c:smooth val="0"/>
          <c:extLst>
            <c:ext xmlns:c16="http://schemas.microsoft.com/office/drawing/2014/chart" uri="{C3380CC4-5D6E-409C-BE32-E72D297353CC}">
              <c16:uniqueId val="{00000006-A8DF-4036-9BA4-852B35085CF0}"/>
            </c:ext>
          </c:extLst>
        </c:ser>
        <c:dLbls>
          <c:showLegendKey val="0"/>
          <c:showVal val="0"/>
          <c:showCatName val="0"/>
          <c:showSerName val="0"/>
          <c:showPercent val="0"/>
          <c:showBubbleSize val="0"/>
        </c:dLbls>
        <c:smooth val="0"/>
        <c:axId val="1126178704"/>
        <c:axId val="1126179248"/>
      </c:lineChart>
      <c:dateAx>
        <c:axId val="1126178704"/>
        <c:scaling>
          <c:orientation val="minMax"/>
          <c:min val="44805"/>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79248"/>
        <c:crosses val="autoZero"/>
        <c:auto val="1"/>
        <c:lblOffset val="100"/>
        <c:baseTimeUnit val="months"/>
        <c:majorUnit val="3"/>
        <c:majorTimeUnit val="months"/>
      </c:dateAx>
      <c:valAx>
        <c:axId val="1126179248"/>
        <c:scaling>
          <c:orientation val="minMax"/>
          <c:max val="102"/>
          <c:min val="96"/>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178704"/>
        <c:crosses val="autoZero"/>
        <c:crossBetween val="midCat"/>
        <c:majorUnit val="1"/>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7752382904581E-3"/>
          <c:y val="0.77745431286549704"/>
          <c:w val="0.99865114678899081"/>
          <c:h val="0.2204718567251461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4158040381265"/>
          <c:y val="2.8592293906810035E-2"/>
          <c:w val="0.83579487179487177"/>
          <c:h val="0.601354852764861"/>
        </c:manualLayout>
      </c:layout>
      <c:lineChart>
        <c:grouping val="standard"/>
        <c:varyColors val="0"/>
        <c:ser>
          <c:idx val="0"/>
          <c:order val="0"/>
          <c:tx>
            <c:strRef>
              <c:f>_12!$B$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B$19:$B$24</c:f>
              <c:numCache>
                <c:formatCode>0.0</c:formatCode>
                <c:ptCount val="6"/>
                <c:pt idx="0">
                  <c:v>103.11618694431755</c:v>
                </c:pt>
                <c:pt idx="1">
                  <c:v>103.38950766104504</c:v>
                </c:pt>
                <c:pt idx="2">
                  <c:v>103.53023377853594</c:v>
                </c:pt>
                <c:pt idx="3">
                  <c:v>103.82858113180752</c:v>
                </c:pt>
                <c:pt idx="4">
                  <c:v>104.09473983917843</c:v>
                </c:pt>
                <c:pt idx="5">
                  <c:v>104.1954927246199</c:v>
                </c:pt>
              </c:numCache>
            </c:numRef>
          </c:val>
          <c:smooth val="0"/>
          <c:extLst>
            <c:ext xmlns:c16="http://schemas.microsoft.com/office/drawing/2014/chart" uri="{C3380CC4-5D6E-409C-BE32-E72D297353CC}">
              <c16:uniqueId val="{00000000-2075-4FD5-BE50-CED77D24AC32}"/>
            </c:ext>
          </c:extLst>
        </c:ser>
        <c:ser>
          <c:idx val="3"/>
          <c:order val="1"/>
          <c:tx>
            <c:strRef>
              <c:f>_12!$C$2</c:f>
              <c:strCache>
                <c:ptCount val="1"/>
                <c:pt idx="0">
                  <c:v>España</c:v>
                </c:pt>
              </c:strCache>
            </c:strRef>
          </c:tx>
          <c:spPr>
            <a:ln w="38100" cap="rnd">
              <a:solidFill>
                <a:srgbClr val="2DCCCD"/>
              </a:solidFill>
              <a:round/>
            </a:ln>
            <a:effectLst/>
          </c:spPr>
          <c:marker>
            <c:symbol val="none"/>
          </c:marker>
          <c:dLbls>
            <c:dLbl>
              <c:idx val="2"/>
              <c:delete val="1"/>
              <c:extLst>
                <c:ext xmlns:c15="http://schemas.microsoft.com/office/drawing/2012/chart" uri="{CE6537A1-D6FC-4f65-9D91-7224C49458BB}"/>
                <c:ext xmlns:c16="http://schemas.microsoft.com/office/drawing/2014/chart" uri="{C3380CC4-5D6E-409C-BE32-E72D297353CC}">
                  <c16:uniqueId val="{00000000-0235-43E9-B9B2-BD3A98AF626B}"/>
                </c:ext>
              </c:extLst>
            </c:dLbl>
            <c:dLbl>
              <c:idx val="3"/>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0-CEFD-49D9-9007-7B2E150B063B}"/>
                </c:ext>
              </c:extLst>
            </c:dLbl>
            <c:dLbl>
              <c:idx val="4"/>
              <c:numFmt formatCode="#,##0.0" sourceLinked="0"/>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1-CEFD-49D9-9007-7B2E150B063B}"/>
                </c:ext>
              </c:extLst>
            </c:dLbl>
            <c:dLbl>
              <c:idx val="5"/>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16A-4F1A-B901-B9ED6DB65AD5}"/>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075-4FD5-BE50-CED77D24AC32}"/>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Ref>
              <c:f>_12!$A$19:$A$24</c:f>
              <c:numCache>
                <c:formatCode>mmm\-yy</c:formatCode>
                <c:ptCount val="6"/>
                <c:pt idx="0">
                  <c:v>44986</c:v>
                </c:pt>
                <c:pt idx="1">
                  <c:v>45078</c:v>
                </c:pt>
                <c:pt idx="2">
                  <c:v>45170</c:v>
                </c:pt>
                <c:pt idx="3">
                  <c:v>45261</c:v>
                </c:pt>
                <c:pt idx="4">
                  <c:v>45352</c:v>
                </c:pt>
                <c:pt idx="5">
                  <c:v>45444</c:v>
                </c:pt>
              </c:numCache>
            </c:numRef>
          </c:cat>
          <c:val>
            <c:numRef>
              <c:f>_12!$C$19:$C$24</c:f>
              <c:numCache>
                <c:formatCode>0.0</c:formatCode>
                <c:ptCount val="6"/>
                <c:pt idx="0">
                  <c:v>103.03545492963903</c:v>
                </c:pt>
                <c:pt idx="1">
                  <c:v>104.06330300630991</c:v>
                </c:pt>
                <c:pt idx="2">
                  <c:v>105.01488825309544</c:v>
                </c:pt>
                <c:pt idx="3">
                  <c:v>105.7678015417721</c:v>
                </c:pt>
                <c:pt idx="4">
                  <c:v>106.1209421616869</c:v>
                </c:pt>
                <c:pt idx="5">
                  <c:v>106.25306630008696</c:v>
                </c:pt>
              </c:numCache>
            </c:numRef>
          </c:val>
          <c:smooth val="0"/>
          <c:extLst>
            <c:ext xmlns:c16="http://schemas.microsoft.com/office/drawing/2014/chart" uri="{C3380CC4-5D6E-409C-BE32-E72D297353CC}">
              <c16:uniqueId val="{00000005-2075-4FD5-BE50-CED77D24AC32}"/>
            </c:ext>
          </c:extLst>
        </c:ser>
        <c:dLbls>
          <c:showLegendKey val="0"/>
          <c:showVal val="0"/>
          <c:showCatName val="0"/>
          <c:showSerName val="0"/>
          <c:showPercent val="0"/>
          <c:showBubbleSize val="0"/>
        </c:dLbls>
        <c:smooth val="0"/>
        <c:axId val="1126205904"/>
        <c:axId val="1126181424"/>
      </c:lineChart>
      <c:dateAx>
        <c:axId val="1126205904"/>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81424"/>
        <c:crosses val="autoZero"/>
        <c:auto val="1"/>
        <c:lblOffset val="100"/>
        <c:baseTimeUnit val="months"/>
        <c:majorUnit val="3"/>
        <c:majorTimeUnit val="months"/>
      </c:dateAx>
      <c:valAx>
        <c:axId val="1126181424"/>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205904"/>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4851962910784E-3"/>
          <c:y val="0.90289036244509768"/>
          <c:w val="0.99865114678899081"/>
          <c:h val="8.1933941440537547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4158040381265"/>
          <c:y val="3.1740687988260179E-2"/>
          <c:w val="0.83579487179487177"/>
          <c:h val="0.59981455125503946"/>
        </c:manualLayout>
      </c:layout>
      <c:lineChart>
        <c:grouping val="standard"/>
        <c:varyColors val="0"/>
        <c:ser>
          <c:idx val="0"/>
          <c:order val="0"/>
          <c:tx>
            <c:strRef>
              <c:f>_12!$H$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H$19:$H$24</c:f>
              <c:numCache>
                <c:formatCode>0.0</c:formatCode>
                <c:ptCount val="6"/>
                <c:pt idx="0">
                  <c:v>102.00300086088284</c:v>
                </c:pt>
                <c:pt idx="1">
                  <c:v>102.22626005642826</c:v>
                </c:pt>
                <c:pt idx="2">
                  <c:v>102.36555381839891</c:v>
                </c:pt>
                <c:pt idx="3">
                  <c:v>102.82706700799839</c:v>
                </c:pt>
                <c:pt idx="4">
                  <c:v>103.245192699738</c:v>
                </c:pt>
              </c:numCache>
            </c:numRef>
          </c:val>
          <c:smooth val="0"/>
          <c:extLst>
            <c:ext xmlns:c16="http://schemas.microsoft.com/office/drawing/2014/chart" uri="{C3380CC4-5D6E-409C-BE32-E72D297353CC}">
              <c16:uniqueId val="{00000000-56FD-4407-AD03-BA26A149824D}"/>
            </c:ext>
          </c:extLst>
        </c:ser>
        <c:ser>
          <c:idx val="3"/>
          <c:order val="1"/>
          <c:tx>
            <c:strRef>
              <c:f>_12!$I$2</c:f>
              <c:strCache>
                <c:ptCount val="1"/>
                <c:pt idx="0">
                  <c:v>España</c:v>
                </c:pt>
              </c:strCache>
            </c:strRef>
          </c:tx>
          <c:spPr>
            <a:ln w="38100" cap="rnd">
              <a:solidFill>
                <a:srgbClr val="2DCCCD"/>
              </a:solidFill>
              <a:round/>
            </a:ln>
            <a:effectLst/>
          </c:spPr>
          <c:marker>
            <c:symbol val="none"/>
          </c:marker>
          <c:dLbls>
            <c:dLbl>
              <c:idx val="4"/>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0-DCB3-4890-876E-18411DAB5A93}"/>
                </c:ext>
              </c:extLst>
            </c:dLbl>
            <c:dLbl>
              <c:idx val="5"/>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B5-4327-A184-E6EAB6E2CCC3}"/>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Ref>
              <c:f>_12!$A$19:$A$24</c:f>
              <c:numCache>
                <c:formatCode>mmm\-yy</c:formatCode>
                <c:ptCount val="6"/>
                <c:pt idx="0">
                  <c:v>44986</c:v>
                </c:pt>
                <c:pt idx="1">
                  <c:v>45078</c:v>
                </c:pt>
                <c:pt idx="2">
                  <c:v>45170</c:v>
                </c:pt>
                <c:pt idx="3">
                  <c:v>45261</c:v>
                </c:pt>
                <c:pt idx="4">
                  <c:v>45352</c:v>
                </c:pt>
                <c:pt idx="5">
                  <c:v>45444</c:v>
                </c:pt>
              </c:numCache>
            </c:numRef>
          </c:cat>
          <c:val>
            <c:numRef>
              <c:f>_12!$I$19:$I$24</c:f>
              <c:numCache>
                <c:formatCode>0.0</c:formatCode>
                <c:ptCount val="6"/>
                <c:pt idx="0">
                  <c:v>104.70548586859097</c:v>
                </c:pt>
                <c:pt idx="1">
                  <c:v>106.16718257353538</c:v>
                </c:pt>
                <c:pt idx="2">
                  <c:v>106.78273144045241</c:v>
                </c:pt>
                <c:pt idx="3">
                  <c:v>107.25496547873787</c:v>
                </c:pt>
                <c:pt idx="4">
                  <c:v>107.83800743909507</c:v>
                </c:pt>
                <c:pt idx="5">
                  <c:v>108.28588132380033</c:v>
                </c:pt>
              </c:numCache>
            </c:numRef>
          </c:val>
          <c:smooth val="0"/>
          <c:extLst>
            <c:ext xmlns:c16="http://schemas.microsoft.com/office/drawing/2014/chart" uri="{C3380CC4-5D6E-409C-BE32-E72D297353CC}">
              <c16:uniqueId val="{00000002-56FD-4407-AD03-BA26A149824D}"/>
            </c:ext>
          </c:extLst>
        </c:ser>
        <c:dLbls>
          <c:showLegendKey val="0"/>
          <c:showVal val="0"/>
          <c:showCatName val="0"/>
          <c:showSerName val="0"/>
          <c:showPercent val="0"/>
          <c:showBubbleSize val="0"/>
        </c:dLbls>
        <c:smooth val="0"/>
        <c:axId val="1126186320"/>
        <c:axId val="1126198288"/>
      </c:lineChart>
      <c:dateAx>
        <c:axId val="1126186320"/>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98288"/>
        <c:crosses val="autoZero"/>
        <c:auto val="1"/>
        <c:lblOffset val="100"/>
        <c:baseTimeUnit val="months"/>
        <c:majorUnit val="3"/>
        <c:majorTimeUnit val="months"/>
      </c:dateAx>
      <c:valAx>
        <c:axId val="1126198288"/>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186320"/>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4851962910784E-3"/>
          <c:y val="0.89155151043902559"/>
          <c:w val="0.99865114678899081"/>
          <c:h val="0.1039791874037750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4158040381265"/>
          <c:y val="2.8592293906810035E-2"/>
          <c:w val="0.83579487179487177"/>
          <c:h val="0.59479712599037582"/>
        </c:manualLayout>
      </c:layout>
      <c:lineChart>
        <c:grouping val="standard"/>
        <c:varyColors val="0"/>
        <c:ser>
          <c:idx val="0"/>
          <c:order val="0"/>
          <c:tx>
            <c:strRef>
              <c:f>_12!$D$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D$19:$D$24</c:f>
              <c:numCache>
                <c:formatCode>0.0</c:formatCode>
                <c:ptCount val="6"/>
                <c:pt idx="0">
                  <c:v>102.92786602202486</c:v>
                </c:pt>
                <c:pt idx="1">
                  <c:v>102.74204874298323</c:v>
                </c:pt>
                <c:pt idx="2">
                  <c:v>103.09044469446434</c:v>
                </c:pt>
                <c:pt idx="3">
                  <c:v>103.11276404124183</c:v>
                </c:pt>
                <c:pt idx="4">
                  <c:v>103.64772982035669</c:v>
                </c:pt>
                <c:pt idx="5">
                  <c:v>103.69788289883689</c:v>
                </c:pt>
              </c:numCache>
            </c:numRef>
          </c:val>
          <c:smooth val="0"/>
          <c:extLst>
            <c:ext xmlns:c16="http://schemas.microsoft.com/office/drawing/2014/chart" uri="{C3380CC4-5D6E-409C-BE32-E72D297353CC}">
              <c16:uniqueId val="{00000000-47F1-440C-B472-8472A3D5C3A3}"/>
            </c:ext>
          </c:extLst>
        </c:ser>
        <c:ser>
          <c:idx val="3"/>
          <c:order val="1"/>
          <c:tx>
            <c:strRef>
              <c:f>_12!$E$2</c:f>
              <c:strCache>
                <c:ptCount val="1"/>
                <c:pt idx="0">
                  <c:v>España</c:v>
                </c:pt>
              </c:strCache>
            </c:strRef>
          </c:tx>
          <c:spPr>
            <a:ln w="38100" cap="rnd">
              <a:solidFill>
                <a:srgbClr val="2DCCCD"/>
              </a:solidFill>
              <a:round/>
            </a:ln>
            <a:effectLst/>
          </c:spPr>
          <c:marker>
            <c:symbol val="none"/>
          </c:marker>
          <c:dLbls>
            <c:dLbl>
              <c:idx val="3"/>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b"/>
              <c:showLegendKey val="0"/>
              <c:showVal val="0"/>
              <c:showCatName val="0"/>
              <c:showSerName val="0"/>
              <c:showPercent val="0"/>
              <c:showBubbleSize val="0"/>
              <c:extLst>
                <c:ext xmlns:c16="http://schemas.microsoft.com/office/drawing/2014/chart" uri="{C3380CC4-5D6E-409C-BE32-E72D297353CC}">
                  <c16:uniqueId val="{00000000-55CC-403A-B27F-7DC5B73FB6A1}"/>
                </c:ext>
              </c:extLst>
            </c:dLbl>
            <c:dLbl>
              <c:idx val="4"/>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b"/>
              <c:showLegendKey val="0"/>
              <c:showVal val="0"/>
              <c:showCatName val="0"/>
              <c:showSerName val="0"/>
              <c:showPercent val="0"/>
              <c:showBubbleSize val="0"/>
              <c:extLst>
                <c:ext xmlns:c16="http://schemas.microsoft.com/office/drawing/2014/chart" uri="{C3380CC4-5D6E-409C-BE32-E72D297353CC}">
                  <c16:uniqueId val="{00000001-55CC-403A-B27F-7DC5B73FB6A1}"/>
                </c:ext>
              </c:extLst>
            </c:dLbl>
            <c:dLbl>
              <c:idx val="5"/>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C62-4F3D-8811-E07E610A127B}"/>
                </c:ext>
              </c:extLst>
            </c:dLbl>
            <c:dLbl>
              <c:idx val="1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7F1-440C-B472-8472A3D5C3A3}"/>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Ref>
              <c:f>_12!$A$19:$A$24</c:f>
              <c:numCache>
                <c:formatCode>mmm\-yy</c:formatCode>
                <c:ptCount val="6"/>
                <c:pt idx="0">
                  <c:v>44986</c:v>
                </c:pt>
                <c:pt idx="1">
                  <c:v>45078</c:v>
                </c:pt>
                <c:pt idx="2">
                  <c:v>45170</c:v>
                </c:pt>
                <c:pt idx="3">
                  <c:v>45261</c:v>
                </c:pt>
                <c:pt idx="4">
                  <c:v>45352</c:v>
                </c:pt>
                <c:pt idx="5">
                  <c:v>45444</c:v>
                </c:pt>
              </c:numCache>
            </c:numRef>
          </c:cat>
          <c:val>
            <c:numRef>
              <c:f>_12!$E$19:$E$24</c:f>
              <c:numCache>
                <c:formatCode>0.0</c:formatCode>
                <c:ptCount val="6"/>
                <c:pt idx="0">
                  <c:v>102.27829436919301</c:v>
                </c:pt>
                <c:pt idx="1">
                  <c:v>101.89651555868483</c:v>
                </c:pt>
                <c:pt idx="2">
                  <c:v>103.72499593685247</c:v>
                </c:pt>
                <c:pt idx="3">
                  <c:v>103.58770401392441</c:v>
                </c:pt>
                <c:pt idx="4">
                  <c:v>103.96436389840188</c:v>
                </c:pt>
                <c:pt idx="5">
                  <c:v>104.90326800381547</c:v>
                </c:pt>
              </c:numCache>
            </c:numRef>
          </c:val>
          <c:smooth val="0"/>
          <c:extLst>
            <c:ext xmlns:c16="http://schemas.microsoft.com/office/drawing/2014/chart" uri="{C3380CC4-5D6E-409C-BE32-E72D297353CC}">
              <c16:uniqueId val="{00000005-47F1-440C-B472-8472A3D5C3A3}"/>
            </c:ext>
          </c:extLst>
        </c:ser>
        <c:dLbls>
          <c:showLegendKey val="0"/>
          <c:showVal val="0"/>
          <c:showCatName val="0"/>
          <c:showSerName val="0"/>
          <c:showPercent val="0"/>
          <c:showBubbleSize val="0"/>
        </c:dLbls>
        <c:smooth val="0"/>
        <c:axId val="1126175440"/>
        <c:axId val="1126177072"/>
      </c:lineChart>
      <c:dateAx>
        <c:axId val="1126175440"/>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77072"/>
        <c:crosses val="autoZero"/>
        <c:auto val="1"/>
        <c:lblOffset val="100"/>
        <c:baseTimeUnit val="months"/>
        <c:majorUnit val="3"/>
        <c:majorTimeUnit val="months"/>
      </c:dateAx>
      <c:valAx>
        <c:axId val="1126177072"/>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175440"/>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7352264826996E-3"/>
          <c:y val="0.92430171936739691"/>
          <c:w val="0.99865114678899081"/>
          <c:h val="6.532421846267820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96793182782155"/>
          <c:y val="3.1314202382839162E-2"/>
          <c:w val="0.83579487179487177"/>
          <c:h val="0.61349202571750894"/>
        </c:manualLayout>
      </c:layout>
      <c:lineChart>
        <c:grouping val="standard"/>
        <c:varyColors val="0"/>
        <c:ser>
          <c:idx val="0"/>
          <c:order val="0"/>
          <c:tx>
            <c:strRef>
              <c:f>_12!$F$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F$19:$F$24</c:f>
              <c:numCache>
                <c:formatCode>0.0</c:formatCode>
                <c:ptCount val="6"/>
                <c:pt idx="0">
                  <c:v>99.817370164788585</c:v>
                </c:pt>
                <c:pt idx="1">
                  <c:v>99.373767287697632</c:v>
                </c:pt>
                <c:pt idx="2">
                  <c:v>99.575207098428493</c:v>
                </c:pt>
                <c:pt idx="3">
                  <c:v>99.3105779904119</c:v>
                </c:pt>
                <c:pt idx="4">
                  <c:v>99.570573864239094</c:v>
                </c:pt>
                <c:pt idx="5">
                  <c:v>99.522426726175055</c:v>
                </c:pt>
              </c:numCache>
            </c:numRef>
          </c:val>
          <c:smooth val="0"/>
          <c:extLst>
            <c:ext xmlns:c16="http://schemas.microsoft.com/office/drawing/2014/chart" uri="{C3380CC4-5D6E-409C-BE32-E72D297353CC}">
              <c16:uniqueId val="{00000000-F7FE-4DB4-82F1-06B0707326B6}"/>
            </c:ext>
          </c:extLst>
        </c:ser>
        <c:ser>
          <c:idx val="3"/>
          <c:order val="1"/>
          <c:tx>
            <c:strRef>
              <c:f>_12!$G$2</c:f>
              <c:strCache>
                <c:ptCount val="1"/>
                <c:pt idx="0">
                  <c:v>España</c:v>
                </c:pt>
              </c:strCache>
            </c:strRef>
          </c:tx>
          <c:spPr>
            <a:ln w="38100" cap="rnd">
              <a:solidFill>
                <a:srgbClr val="2DCCCD"/>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8F26-4335-8952-43F15D1CD0C7}"/>
                </c:ext>
              </c:extLst>
            </c:dLbl>
            <c:dLbl>
              <c:idx val="3"/>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0-304C-40A6-8043-161C8AA6C4C5}"/>
                </c:ext>
              </c:extLst>
            </c:dLbl>
            <c:dLbl>
              <c:idx val="4"/>
              <c:delete val="1"/>
              <c:extLst>
                <c:ext xmlns:c15="http://schemas.microsoft.com/office/drawing/2012/chart" uri="{CE6537A1-D6FC-4f65-9D91-7224C49458BB}"/>
                <c:ext xmlns:c16="http://schemas.microsoft.com/office/drawing/2014/chart" uri="{C3380CC4-5D6E-409C-BE32-E72D297353CC}">
                  <c16:uniqueId val="{00000001-8F26-4335-8952-43F15D1CD0C7}"/>
                </c:ext>
              </c:extLst>
            </c:dLbl>
            <c:dLbl>
              <c:idx val="5"/>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ED3-4B3B-8E2D-522D641315CD}"/>
                </c:ext>
              </c:extLst>
            </c:dLbl>
            <c:dLbl>
              <c:idx val="1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7FE-4DB4-82F1-06B0707326B6}"/>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Ref>
              <c:f>_12!$A$19:$A$24</c:f>
              <c:numCache>
                <c:formatCode>mmm\-yy</c:formatCode>
                <c:ptCount val="6"/>
                <c:pt idx="0">
                  <c:v>44986</c:v>
                </c:pt>
                <c:pt idx="1">
                  <c:v>45078</c:v>
                </c:pt>
                <c:pt idx="2">
                  <c:v>45170</c:v>
                </c:pt>
                <c:pt idx="3">
                  <c:v>45261</c:v>
                </c:pt>
                <c:pt idx="4">
                  <c:v>45352</c:v>
                </c:pt>
                <c:pt idx="5">
                  <c:v>45444</c:v>
                </c:pt>
              </c:numCache>
            </c:numRef>
          </c:cat>
          <c:val>
            <c:numRef>
              <c:f>_12!$G$19:$G$24</c:f>
              <c:numCache>
                <c:formatCode>0.0</c:formatCode>
                <c:ptCount val="6"/>
                <c:pt idx="0">
                  <c:v>99.265145613261879</c:v>
                </c:pt>
                <c:pt idx="1">
                  <c:v>97.917817919450727</c:v>
                </c:pt>
                <c:pt idx="2">
                  <c:v>98.771705290840075</c:v>
                </c:pt>
                <c:pt idx="3">
                  <c:v>97.938789030245005</c:v>
                </c:pt>
                <c:pt idx="4">
                  <c:v>97.967810858671768</c:v>
                </c:pt>
                <c:pt idx="5">
                  <c:v>98.729638265253172</c:v>
                </c:pt>
              </c:numCache>
            </c:numRef>
          </c:val>
          <c:smooth val="0"/>
          <c:extLst>
            <c:ext xmlns:c16="http://schemas.microsoft.com/office/drawing/2014/chart" uri="{C3380CC4-5D6E-409C-BE32-E72D297353CC}">
              <c16:uniqueId val="{00000005-F7FE-4DB4-82F1-06B0707326B6}"/>
            </c:ext>
          </c:extLst>
        </c:ser>
        <c:dLbls>
          <c:showLegendKey val="0"/>
          <c:showVal val="0"/>
          <c:showCatName val="0"/>
          <c:showSerName val="0"/>
          <c:showPercent val="0"/>
          <c:showBubbleSize val="0"/>
        </c:dLbls>
        <c:smooth val="0"/>
        <c:axId val="1126186864"/>
        <c:axId val="1126190128"/>
      </c:lineChart>
      <c:dateAx>
        <c:axId val="1126186864"/>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90128"/>
        <c:crosses val="autoZero"/>
        <c:auto val="1"/>
        <c:lblOffset val="100"/>
        <c:baseTimeUnit val="months"/>
        <c:majorUnit val="3"/>
        <c:majorTimeUnit val="months"/>
      </c:dateAx>
      <c:valAx>
        <c:axId val="1126190128"/>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186864"/>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7352264826996E-3"/>
          <c:y val="0.93046658835179552"/>
          <c:w val="0.99865114678899081"/>
          <c:h val="6.532421846267820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4158040381265"/>
          <c:y val="5.7042114695340505E-2"/>
          <c:w val="0.83579487179487177"/>
          <c:h val="0.57290501792114701"/>
        </c:manualLayout>
      </c:layout>
      <c:lineChart>
        <c:grouping val="standard"/>
        <c:varyColors val="0"/>
        <c:ser>
          <c:idx val="0"/>
          <c:order val="0"/>
          <c:tx>
            <c:strRef>
              <c:f>_12!$B$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B$19:$B$24</c:f>
              <c:numCache>
                <c:formatCode>0.0</c:formatCode>
                <c:ptCount val="6"/>
                <c:pt idx="0">
                  <c:v>103.11618694431755</c:v>
                </c:pt>
                <c:pt idx="1">
                  <c:v>103.38950766104504</c:v>
                </c:pt>
                <c:pt idx="2">
                  <c:v>103.53023377853594</c:v>
                </c:pt>
                <c:pt idx="3">
                  <c:v>103.82858113180752</c:v>
                </c:pt>
                <c:pt idx="4">
                  <c:v>104.09473983917843</c:v>
                </c:pt>
                <c:pt idx="5">
                  <c:v>104.1954927246199</c:v>
                </c:pt>
              </c:numCache>
            </c:numRef>
          </c:val>
          <c:smooth val="0"/>
          <c:extLst>
            <c:ext xmlns:c16="http://schemas.microsoft.com/office/drawing/2014/chart" uri="{C3380CC4-5D6E-409C-BE32-E72D297353CC}">
              <c16:uniqueId val="{00000000-2075-4FD5-BE50-CED77D24AC32}"/>
            </c:ext>
          </c:extLst>
        </c:ser>
        <c:ser>
          <c:idx val="3"/>
          <c:order val="1"/>
          <c:tx>
            <c:strRef>
              <c:f>_12!$C$2</c:f>
              <c:strCache>
                <c:ptCount val="1"/>
                <c:pt idx="0">
                  <c:v>España</c:v>
                </c:pt>
              </c:strCache>
            </c:strRef>
          </c:tx>
          <c:spPr>
            <a:ln w="38100" cap="rnd">
              <a:solidFill>
                <a:srgbClr val="2DCCCD"/>
              </a:solidFill>
              <a:round/>
            </a:ln>
            <a:effectLst/>
          </c:spPr>
          <c:marker>
            <c:symbol val="none"/>
          </c:marker>
          <c:dLbls>
            <c:dLbl>
              <c:idx val="2"/>
              <c:delete val="1"/>
              <c:extLst>
                <c:ext xmlns:c15="http://schemas.microsoft.com/office/drawing/2012/chart" uri="{CE6537A1-D6FC-4f65-9D91-7224C49458BB}"/>
                <c:ext xmlns:c16="http://schemas.microsoft.com/office/drawing/2014/chart" uri="{C3380CC4-5D6E-409C-BE32-E72D297353CC}">
                  <c16:uniqueId val="{00000000-0235-43E9-B9B2-BD3A98AF626B}"/>
                </c:ext>
              </c:extLst>
            </c:dLbl>
            <c:dLbl>
              <c:idx val="3"/>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0-F56E-4974-81AF-32285DCC4B6D}"/>
                </c:ext>
              </c:extLst>
            </c:dLbl>
            <c:dLbl>
              <c:idx val="4"/>
              <c:numFmt formatCode="#,##0.0" sourceLinked="0"/>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1-F56E-4974-81AF-32285DCC4B6D}"/>
                </c:ext>
              </c:extLst>
            </c:dLbl>
            <c:dLbl>
              <c:idx val="5"/>
              <c:layout>
                <c:manualLayout>
                  <c:x val="-2.8717276155050681E-2"/>
                  <c:y val="-9.7382561202945667E-2"/>
                </c:manualLayout>
              </c:layout>
              <c:spPr>
                <a:noFill/>
                <a:ln>
                  <a:noFill/>
                </a:ln>
                <a:effectLst/>
              </c:spPr>
              <c:txPr>
                <a:bodyPr wrap="square" lIns="38100" tIns="19050" rIns="38100" bIns="19050" anchor="ctr">
                  <a:no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r"/>
              <c:showLegendKey val="0"/>
              <c:showVal val="1"/>
              <c:showCatName val="0"/>
              <c:showSerName val="0"/>
              <c:showPercent val="0"/>
              <c:showBubbleSize val="0"/>
              <c:extLst>
                <c:ext xmlns:c15="http://schemas.microsoft.com/office/drawing/2012/chart" uri="{CE6537A1-D6FC-4f65-9D91-7224C49458BB}">
                  <c15:layout>
                    <c:manualLayout>
                      <c:w val="0.23997523982882696"/>
                      <c:h val="9.112165445622214E-2"/>
                    </c:manualLayout>
                  </c15:layout>
                </c:ext>
                <c:ext xmlns:c16="http://schemas.microsoft.com/office/drawing/2014/chart" uri="{C3380CC4-5D6E-409C-BE32-E72D297353CC}">
                  <c16:uniqueId val="{00000000-416A-4F1A-B901-B9ED6DB65AD5}"/>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075-4FD5-BE50-CED77D24AC32}"/>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0"/>
              </c:ext>
            </c:extLst>
          </c:dLbls>
          <c:cat>
            <c:numRef>
              <c:f>_12!$A$19:$A$24</c:f>
              <c:numCache>
                <c:formatCode>mmm\-yy</c:formatCode>
                <c:ptCount val="6"/>
                <c:pt idx="0">
                  <c:v>44986</c:v>
                </c:pt>
                <c:pt idx="1">
                  <c:v>45078</c:v>
                </c:pt>
                <c:pt idx="2">
                  <c:v>45170</c:v>
                </c:pt>
                <c:pt idx="3">
                  <c:v>45261</c:v>
                </c:pt>
                <c:pt idx="4">
                  <c:v>45352</c:v>
                </c:pt>
                <c:pt idx="5">
                  <c:v>45444</c:v>
                </c:pt>
              </c:numCache>
            </c:numRef>
          </c:cat>
          <c:val>
            <c:numRef>
              <c:f>_12!$C$19:$C$24</c:f>
              <c:numCache>
                <c:formatCode>0.0</c:formatCode>
                <c:ptCount val="6"/>
                <c:pt idx="0">
                  <c:v>103.03545492963903</c:v>
                </c:pt>
                <c:pt idx="1">
                  <c:v>104.06330300630991</c:v>
                </c:pt>
                <c:pt idx="2">
                  <c:v>105.01488825309544</c:v>
                </c:pt>
                <c:pt idx="3">
                  <c:v>105.7678015417721</c:v>
                </c:pt>
                <c:pt idx="4">
                  <c:v>106.1209421616869</c:v>
                </c:pt>
                <c:pt idx="5">
                  <c:v>106.25306630008696</c:v>
                </c:pt>
              </c:numCache>
            </c:numRef>
          </c:val>
          <c:smooth val="0"/>
          <c:extLst>
            <c:ext xmlns:c16="http://schemas.microsoft.com/office/drawing/2014/chart" uri="{C3380CC4-5D6E-409C-BE32-E72D297353CC}">
              <c16:uniqueId val="{00000005-2075-4FD5-BE50-CED77D24AC32}"/>
            </c:ext>
          </c:extLst>
        </c:ser>
        <c:dLbls>
          <c:showLegendKey val="0"/>
          <c:showVal val="0"/>
          <c:showCatName val="0"/>
          <c:showSerName val="0"/>
          <c:showPercent val="0"/>
          <c:showBubbleSize val="0"/>
        </c:dLbls>
        <c:smooth val="0"/>
        <c:axId val="1126205360"/>
        <c:axId val="1126193936"/>
      </c:lineChart>
      <c:dateAx>
        <c:axId val="1126205360"/>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93936"/>
        <c:crosses val="autoZero"/>
        <c:auto val="1"/>
        <c:lblOffset val="100"/>
        <c:baseTimeUnit val="months"/>
        <c:majorUnit val="3"/>
        <c:majorTimeUnit val="months"/>
      </c:dateAx>
      <c:valAx>
        <c:axId val="1126193936"/>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205360"/>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4851962910784E-3"/>
          <c:y val="0.90289036244509768"/>
          <c:w val="0.99865114678899081"/>
          <c:h val="8.1933941440537547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4158040381265"/>
          <c:y val="6.0190412186379931E-2"/>
          <c:w val="0.83579487179487177"/>
          <c:h val="0.57136469534050183"/>
        </c:manualLayout>
      </c:layout>
      <c:lineChart>
        <c:grouping val="standard"/>
        <c:varyColors val="0"/>
        <c:ser>
          <c:idx val="0"/>
          <c:order val="0"/>
          <c:tx>
            <c:strRef>
              <c:f>_12!$H$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H$19:$H$24</c:f>
              <c:numCache>
                <c:formatCode>0.0</c:formatCode>
                <c:ptCount val="6"/>
                <c:pt idx="0">
                  <c:v>102.00300086088284</c:v>
                </c:pt>
                <c:pt idx="1">
                  <c:v>102.22626005642826</c:v>
                </c:pt>
                <c:pt idx="2">
                  <c:v>102.36555381839891</c:v>
                </c:pt>
                <c:pt idx="3">
                  <c:v>102.82706700799839</c:v>
                </c:pt>
                <c:pt idx="4">
                  <c:v>103.245192699738</c:v>
                </c:pt>
              </c:numCache>
            </c:numRef>
          </c:val>
          <c:smooth val="0"/>
          <c:extLst>
            <c:ext xmlns:c16="http://schemas.microsoft.com/office/drawing/2014/chart" uri="{C3380CC4-5D6E-409C-BE32-E72D297353CC}">
              <c16:uniqueId val="{00000000-56FD-4407-AD03-BA26A149824D}"/>
            </c:ext>
          </c:extLst>
        </c:ser>
        <c:ser>
          <c:idx val="3"/>
          <c:order val="1"/>
          <c:tx>
            <c:strRef>
              <c:f>_12!$I$2</c:f>
              <c:strCache>
                <c:ptCount val="1"/>
                <c:pt idx="0">
                  <c:v>España</c:v>
                </c:pt>
              </c:strCache>
            </c:strRef>
          </c:tx>
          <c:spPr>
            <a:ln w="38100" cap="rnd">
              <a:solidFill>
                <a:srgbClr val="2DCCCD"/>
              </a:solidFill>
              <a:round/>
            </a:ln>
            <a:effectLst/>
          </c:spPr>
          <c:marker>
            <c:symbol val="none"/>
          </c:marker>
          <c:dLbls>
            <c:dLbl>
              <c:idx val="4"/>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0-1C7B-49D1-A2C9-D77D45D6AAAA}"/>
                </c:ext>
              </c:extLst>
            </c:dLbl>
            <c:dLbl>
              <c:idx val="5"/>
              <c:layout>
                <c:manualLayout>
                  <c:x val="-6.3574893844265783E-3"/>
                  <c:y val="-5.3422705698593337E-2"/>
                </c:manualLayout>
              </c:layout>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r"/>
              <c:showLegendKey val="0"/>
              <c:showVal val="1"/>
              <c:showCatName val="0"/>
              <c:showSerName val="0"/>
              <c:showPercent val="0"/>
              <c:showBubbleSize val="0"/>
              <c:extLst>
                <c:ext xmlns:c15="http://schemas.microsoft.com/office/drawing/2012/chart" uri="{CE6537A1-D6FC-4f65-9D91-7224C49458BB}">
                  <c15:layout>
                    <c:manualLayout>
                      <c:w val="0.28329327208044919"/>
                      <c:h val="0.13570169199189389"/>
                    </c:manualLayout>
                  </c15:layout>
                </c:ext>
                <c:ext xmlns:c16="http://schemas.microsoft.com/office/drawing/2014/chart" uri="{C3380CC4-5D6E-409C-BE32-E72D297353CC}">
                  <c16:uniqueId val="{00000001-1AB5-4327-A184-E6EAB6E2CCC3}"/>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Ref>
              <c:f>_12!$A$19:$A$24</c:f>
              <c:numCache>
                <c:formatCode>mmm\-yy</c:formatCode>
                <c:ptCount val="6"/>
                <c:pt idx="0">
                  <c:v>44986</c:v>
                </c:pt>
                <c:pt idx="1">
                  <c:v>45078</c:v>
                </c:pt>
                <c:pt idx="2">
                  <c:v>45170</c:v>
                </c:pt>
                <c:pt idx="3">
                  <c:v>45261</c:v>
                </c:pt>
                <c:pt idx="4">
                  <c:v>45352</c:v>
                </c:pt>
                <c:pt idx="5">
                  <c:v>45444</c:v>
                </c:pt>
              </c:numCache>
            </c:numRef>
          </c:cat>
          <c:val>
            <c:numRef>
              <c:f>_12!$I$19:$I$24</c:f>
              <c:numCache>
                <c:formatCode>0.0</c:formatCode>
                <c:ptCount val="6"/>
                <c:pt idx="0">
                  <c:v>104.70548586859097</c:v>
                </c:pt>
                <c:pt idx="1">
                  <c:v>106.16718257353538</c:v>
                </c:pt>
                <c:pt idx="2">
                  <c:v>106.78273144045241</c:v>
                </c:pt>
                <c:pt idx="3">
                  <c:v>107.25496547873787</c:v>
                </c:pt>
                <c:pt idx="4">
                  <c:v>107.83800743909507</c:v>
                </c:pt>
                <c:pt idx="5">
                  <c:v>108.28588132380033</c:v>
                </c:pt>
              </c:numCache>
            </c:numRef>
          </c:val>
          <c:smooth val="0"/>
          <c:extLst>
            <c:ext xmlns:c16="http://schemas.microsoft.com/office/drawing/2014/chart" uri="{C3380CC4-5D6E-409C-BE32-E72D297353CC}">
              <c16:uniqueId val="{00000002-56FD-4407-AD03-BA26A149824D}"/>
            </c:ext>
          </c:extLst>
        </c:ser>
        <c:dLbls>
          <c:showLegendKey val="0"/>
          <c:showVal val="0"/>
          <c:showCatName val="0"/>
          <c:showSerName val="0"/>
          <c:showPercent val="0"/>
          <c:showBubbleSize val="0"/>
        </c:dLbls>
        <c:smooth val="0"/>
        <c:axId val="1126201008"/>
        <c:axId val="1126196112"/>
      </c:lineChart>
      <c:dateAx>
        <c:axId val="1126201008"/>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96112"/>
        <c:crosses val="autoZero"/>
        <c:auto val="1"/>
        <c:lblOffset val="100"/>
        <c:baseTimeUnit val="months"/>
        <c:majorUnit val="3"/>
        <c:majorTimeUnit val="months"/>
      </c:dateAx>
      <c:valAx>
        <c:axId val="1126196112"/>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201008"/>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4851962910784E-3"/>
          <c:y val="0.89155151043902559"/>
          <c:w val="0.99865114678899081"/>
          <c:h val="0.1039791874037750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4158040381265"/>
          <c:y val="5.7042114695340505E-2"/>
          <c:w val="0.83579487179487177"/>
          <c:h val="0.57772715053763435"/>
        </c:manualLayout>
      </c:layout>
      <c:lineChart>
        <c:grouping val="standard"/>
        <c:varyColors val="0"/>
        <c:ser>
          <c:idx val="0"/>
          <c:order val="0"/>
          <c:tx>
            <c:strRef>
              <c:f>_12!$D$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D$19:$D$24</c:f>
              <c:numCache>
                <c:formatCode>0.0</c:formatCode>
                <c:ptCount val="6"/>
                <c:pt idx="0">
                  <c:v>102.92786602202486</c:v>
                </c:pt>
                <c:pt idx="1">
                  <c:v>102.74204874298323</c:v>
                </c:pt>
                <c:pt idx="2">
                  <c:v>103.09044469446434</c:v>
                </c:pt>
                <c:pt idx="3">
                  <c:v>103.11276404124183</c:v>
                </c:pt>
                <c:pt idx="4">
                  <c:v>103.64772982035669</c:v>
                </c:pt>
                <c:pt idx="5">
                  <c:v>103.69788289883689</c:v>
                </c:pt>
              </c:numCache>
            </c:numRef>
          </c:val>
          <c:smooth val="0"/>
          <c:extLst>
            <c:ext xmlns:c16="http://schemas.microsoft.com/office/drawing/2014/chart" uri="{C3380CC4-5D6E-409C-BE32-E72D297353CC}">
              <c16:uniqueId val="{00000000-47F1-440C-B472-8472A3D5C3A3}"/>
            </c:ext>
          </c:extLst>
        </c:ser>
        <c:ser>
          <c:idx val="3"/>
          <c:order val="1"/>
          <c:tx>
            <c:strRef>
              <c:f>_12!$E$2</c:f>
              <c:strCache>
                <c:ptCount val="1"/>
                <c:pt idx="0">
                  <c:v>España</c:v>
                </c:pt>
              </c:strCache>
            </c:strRef>
          </c:tx>
          <c:spPr>
            <a:ln w="38100" cap="rnd">
              <a:solidFill>
                <a:srgbClr val="2DCCCD"/>
              </a:solidFill>
              <a:round/>
            </a:ln>
            <a:effectLst/>
          </c:spPr>
          <c:marker>
            <c:symbol val="none"/>
          </c:marker>
          <c:dLbls>
            <c:dLbl>
              <c:idx val="3"/>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b"/>
              <c:showLegendKey val="0"/>
              <c:showVal val="0"/>
              <c:showCatName val="0"/>
              <c:showSerName val="0"/>
              <c:showPercent val="0"/>
              <c:showBubbleSize val="0"/>
              <c:extLst>
                <c:ext xmlns:c16="http://schemas.microsoft.com/office/drawing/2014/chart" uri="{C3380CC4-5D6E-409C-BE32-E72D297353CC}">
                  <c16:uniqueId val="{00000000-90A5-4EA1-965A-4C069511F5BE}"/>
                </c:ext>
              </c:extLst>
            </c:dLbl>
            <c:dLbl>
              <c:idx val="4"/>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b"/>
              <c:showLegendKey val="0"/>
              <c:showVal val="0"/>
              <c:showCatName val="0"/>
              <c:showSerName val="0"/>
              <c:showPercent val="0"/>
              <c:showBubbleSize val="0"/>
              <c:extLst>
                <c:ext xmlns:c16="http://schemas.microsoft.com/office/drawing/2014/chart" uri="{C3380CC4-5D6E-409C-BE32-E72D297353CC}">
                  <c16:uniqueId val="{00000001-90A5-4EA1-965A-4C069511F5BE}"/>
                </c:ext>
              </c:extLst>
            </c:dLbl>
            <c:dLbl>
              <c:idx val="5"/>
              <c:layout>
                <c:manualLayout>
                  <c:x val="-3.5896595193813351E-3"/>
                  <c:y val="0.11143566051190498"/>
                </c:manualLayout>
              </c:layout>
              <c:spPr>
                <a:noFill/>
                <a:ln>
                  <a:noFill/>
                </a:ln>
                <a:effectLst/>
              </c:spPr>
              <c:txPr>
                <a:bodyPr wrap="square" lIns="38100" tIns="19050" rIns="38100" bIns="19050" anchor="ctr">
                  <a:no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r"/>
              <c:showLegendKey val="0"/>
              <c:showVal val="1"/>
              <c:showCatName val="0"/>
              <c:showSerName val="0"/>
              <c:showPercent val="0"/>
              <c:showBubbleSize val="0"/>
              <c:extLst>
                <c:ext xmlns:c15="http://schemas.microsoft.com/office/drawing/2012/chart" uri="{CE6537A1-D6FC-4f65-9D91-7224C49458BB}">
                  <c15:layout>
                    <c:manualLayout>
                      <c:w val="0.23279592079006428"/>
                      <c:h val="0.10257810798023176"/>
                    </c:manualLayout>
                  </c15:layout>
                </c:ext>
                <c:ext xmlns:c16="http://schemas.microsoft.com/office/drawing/2014/chart" uri="{C3380CC4-5D6E-409C-BE32-E72D297353CC}">
                  <c16:uniqueId val="{00000000-2C62-4F3D-8811-E07E610A127B}"/>
                </c:ext>
              </c:extLst>
            </c:dLbl>
            <c:dLbl>
              <c:idx val="1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7F1-440C-B472-8472A3D5C3A3}"/>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0"/>
              </c:ext>
            </c:extLst>
          </c:dLbls>
          <c:cat>
            <c:numRef>
              <c:f>_12!$A$19:$A$24</c:f>
              <c:numCache>
                <c:formatCode>mmm\-yy</c:formatCode>
                <c:ptCount val="6"/>
                <c:pt idx="0">
                  <c:v>44986</c:v>
                </c:pt>
                <c:pt idx="1">
                  <c:v>45078</c:v>
                </c:pt>
                <c:pt idx="2">
                  <c:v>45170</c:v>
                </c:pt>
                <c:pt idx="3">
                  <c:v>45261</c:v>
                </c:pt>
                <c:pt idx="4">
                  <c:v>45352</c:v>
                </c:pt>
                <c:pt idx="5">
                  <c:v>45444</c:v>
                </c:pt>
              </c:numCache>
            </c:numRef>
          </c:cat>
          <c:val>
            <c:numRef>
              <c:f>_12!$E$19:$E$24</c:f>
              <c:numCache>
                <c:formatCode>0.0</c:formatCode>
                <c:ptCount val="6"/>
                <c:pt idx="0">
                  <c:v>102.27829436919301</c:v>
                </c:pt>
                <c:pt idx="1">
                  <c:v>101.89651555868483</c:v>
                </c:pt>
                <c:pt idx="2">
                  <c:v>103.72499593685247</c:v>
                </c:pt>
                <c:pt idx="3">
                  <c:v>103.58770401392441</c:v>
                </c:pt>
                <c:pt idx="4">
                  <c:v>103.96436389840188</c:v>
                </c:pt>
                <c:pt idx="5">
                  <c:v>104.90326800381547</c:v>
                </c:pt>
              </c:numCache>
            </c:numRef>
          </c:val>
          <c:smooth val="0"/>
          <c:extLst>
            <c:ext xmlns:c16="http://schemas.microsoft.com/office/drawing/2014/chart" uri="{C3380CC4-5D6E-409C-BE32-E72D297353CC}">
              <c16:uniqueId val="{00000005-47F1-440C-B472-8472A3D5C3A3}"/>
            </c:ext>
          </c:extLst>
        </c:ser>
        <c:dLbls>
          <c:showLegendKey val="0"/>
          <c:showVal val="0"/>
          <c:showCatName val="0"/>
          <c:showSerName val="0"/>
          <c:showPercent val="0"/>
          <c:showBubbleSize val="0"/>
        </c:dLbls>
        <c:smooth val="0"/>
        <c:axId val="1126204272"/>
        <c:axId val="1126206448"/>
      </c:lineChart>
      <c:dateAx>
        <c:axId val="1126204272"/>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206448"/>
        <c:crosses val="autoZero"/>
        <c:auto val="1"/>
        <c:lblOffset val="100"/>
        <c:baseTimeUnit val="months"/>
        <c:majorUnit val="3"/>
        <c:majorTimeUnit val="months"/>
      </c:dateAx>
      <c:valAx>
        <c:axId val="1126206448"/>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204272"/>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7352264826996E-3"/>
          <c:y val="0.90723163082437253"/>
          <c:w val="0.99865114678899081"/>
          <c:h val="8.2394265232974911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96793182782155"/>
          <c:y val="5.9763888888888887E-2"/>
          <c:w val="0.83579487179487177"/>
          <c:h val="0.57366218637992827"/>
        </c:manualLayout>
      </c:layout>
      <c:lineChart>
        <c:grouping val="standard"/>
        <c:varyColors val="0"/>
        <c:ser>
          <c:idx val="0"/>
          <c:order val="0"/>
          <c:tx>
            <c:strRef>
              <c:f>_12!$F$2</c:f>
              <c:strCache>
                <c:ptCount val="1"/>
                <c:pt idx="0">
                  <c:v>UE-27</c:v>
                </c:pt>
              </c:strCache>
            </c:strRef>
          </c:tx>
          <c:spPr>
            <a:ln w="38100" cap="rnd">
              <a:solidFill>
                <a:srgbClr val="004481"/>
              </a:solidFill>
              <a:round/>
            </a:ln>
            <a:effectLst/>
          </c:spPr>
          <c:marker>
            <c:symbol val="none"/>
          </c:marker>
          <c:cat>
            <c:numRef>
              <c:f>_12!$A$19:$A$24</c:f>
              <c:numCache>
                <c:formatCode>mmm\-yy</c:formatCode>
                <c:ptCount val="6"/>
                <c:pt idx="0">
                  <c:v>44986</c:v>
                </c:pt>
                <c:pt idx="1">
                  <c:v>45078</c:v>
                </c:pt>
                <c:pt idx="2">
                  <c:v>45170</c:v>
                </c:pt>
                <c:pt idx="3">
                  <c:v>45261</c:v>
                </c:pt>
                <c:pt idx="4">
                  <c:v>45352</c:v>
                </c:pt>
                <c:pt idx="5">
                  <c:v>45444</c:v>
                </c:pt>
              </c:numCache>
            </c:numRef>
          </c:cat>
          <c:val>
            <c:numRef>
              <c:f>_12!$F$19:$F$24</c:f>
              <c:numCache>
                <c:formatCode>0.0</c:formatCode>
                <c:ptCount val="6"/>
                <c:pt idx="0">
                  <c:v>99.817370164788585</c:v>
                </c:pt>
                <c:pt idx="1">
                  <c:v>99.373767287697632</c:v>
                </c:pt>
                <c:pt idx="2">
                  <c:v>99.575207098428493</c:v>
                </c:pt>
                <c:pt idx="3">
                  <c:v>99.3105779904119</c:v>
                </c:pt>
                <c:pt idx="4">
                  <c:v>99.570573864239094</c:v>
                </c:pt>
                <c:pt idx="5">
                  <c:v>99.522426726175055</c:v>
                </c:pt>
              </c:numCache>
            </c:numRef>
          </c:val>
          <c:smooth val="0"/>
          <c:extLst>
            <c:ext xmlns:c16="http://schemas.microsoft.com/office/drawing/2014/chart" uri="{C3380CC4-5D6E-409C-BE32-E72D297353CC}">
              <c16:uniqueId val="{00000000-F7FE-4DB4-82F1-06B0707326B6}"/>
            </c:ext>
          </c:extLst>
        </c:ser>
        <c:ser>
          <c:idx val="3"/>
          <c:order val="1"/>
          <c:tx>
            <c:strRef>
              <c:f>_12!$G$2</c:f>
              <c:strCache>
                <c:ptCount val="1"/>
                <c:pt idx="0">
                  <c:v>España</c:v>
                </c:pt>
              </c:strCache>
            </c:strRef>
          </c:tx>
          <c:spPr>
            <a:ln w="38100" cap="rnd">
              <a:solidFill>
                <a:srgbClr val="2DCCCD"/>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8F26-4335-8952-43F15D1CD0C7}"/>
                </c:ext>
              </c:extLst>
            </c:dLbl>
            <c:dLbl>
              <c:idx val="3"/>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t"/>
              <c:showLegendKey val="0"/>
              <c:showVal val="0"/>
              <c:showCatName val="0"/>
              <c:showSerName val="0"/>
              <c:showPercent val="0"/>
              <c:showBubbleSize val="0"/>
              <c:extLst>
                <c:ext xmlns:c16="http://schemas.microsoft.com/office/drawing/2014/chart" uri="{C3380CC4-5D6E-409C-BE32-E72D297353CC}">
                  <c16:uniqueId val="{00000000-ACEF-47D3-B015-C2C1050E175C}"/>
                </c:ext>
              </c:extLst>
            </c:dLbl>
            <c:dLbl>
              <c:idx val="4"/>
              <c:delete val="1"/>
              <c:extLst>
                <c:ext xmlns:c15="http://schemas.microsoft.com/office/drawing/2012/chart" uri="{CE6537A1-D6FC-4f65-9D91-7224C49458BB}"/>
                <c:ext xmlns:c16="http://schemas.microsoft.com/office/drawing/2014/chart" uri="{C3380CC4-5D6E-409C-BE32-E72D297353CC}">
                  <c16:uniqueId val="{00000001-8F26-4335-8952-43F15D1CD0C7}"/>
                </c:ext>
              </c:extLst>
            </c:dLbl>
            <c:dLbl>
              <c:idx val="5"/>
              <c:spPr>
                <a:noFill/>
                <a:ln>
                  <a:noFill/>
                </a:ln>
                <a:effectLst/>
              </c:spPr>
              <c:txPr>
                <a:bodyPr wrap="square" lIns="38100" tIns="19050" rIns="38100" bIns="19050" anchor="ctr">
                  <a:spAutoFit/>
                </a:bodyPr>
                <a:lstStyle/>
                <a:p>
                  <a:pPr>
                    <a:defRPr sz="900">
                      <a:solidFill>
                        <a:schemeClr val="accent3"/>
                      </a:solidFill>
                      <a:latin typeface="Arial" panose="020B0604020202020204" pitchFamily="34" charset="0"/>
                      <a:cs typeface="Arial" panose="020B0604020202020204" pitchFamily="34" charset="0"/>
                    </a:defRPr>
                  </a:pPr>
                  <a:endParaRPr lang="es-ES"/>
                </a:p>
              </c:txPr>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ED3-4B3B-8E2D-522D641315CD}"/>
                </c:ext>
              </c:extLst>
            </c:dLbl>
            <c:dLbl>
              <c:idx val="1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7FE-4DB4-82F1-06B0707326B6}"/>
                </c:ext>
              </c:extLst>
            </c:dLbl>
            <c:spPr>
              <a:noFill/>
              <a:ln>
                <a:noFill/>
              </a:ln>
              <a:effectLst/>
            </c:spPr>
            <c:txPr>
              <a:bodyPr rot="0" spcFirstLastPara="1" vertOverflow="ellipsis" vert="horz" wrap="square" lIns="0" tIns="0" rIns="0" bIns="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Ref>
              <c:f>_12!$A$19:$A$24</c:f>
              <c:numCache>
                <c:formatCode>mmm\-yy</c:formatCode>
                <c:ptCount val="6"/>
                <c:pt idx="0">
                  <c:v>44986</c:v>
                </c:pt>
                <c:pt idx="1">
                  <c:v>45078</c:v>
                </c:pt>
                <c:pt idx="2">
                  <c:v>45170</c:v>
                </c:pt>
                <c:pt idx="3">
                  <c:v>45261</c:v>
                </c:pt>
                <c:pt idx="4">
                  <c:v>45352</c:v>
                </c:pt>
                <c:pt idx="5">
                  <c:v>45444</c:v>
                </c:pt>
              </c:numCache>
            </c:numRef>
          </c:cat>
          <c:val>
            <c:numRef>
              <c:f>_12!$G$19:$G$24</c:f>
              <c:numCache>
                <c:formatCode>0.0</c:formatCode>
                <c:ptCount val="6"/>
                <c:pt idx="0">
                  <c:v>99.265145613261879</c:v>
                </c:pt>
                <c:pt idx="1">
                  <c:v>97.917817919450727</c:v>
                </c:pt>
                <c:pt idx="2">
                  <c:v>98.771705290840075</c:v>
                </c:pt>
                <c:pt idx="3">
                  <c:v>97.938789030245005</c:v>
                </c:pt>
                <c:pt idx="4">
                  <c:v>97.967810858671768</c:v>
                </c:pt>
                <c:pt idx="5">
                  <c:v>98.729638265253172</c:v>
                </c:pt>
              </c:numCache>
            </c:numRef>
          </c:val>
          <c:smooth val="0"/>
          <c:extLst>
            <c:ext xmlns:c16="http://schemas.microsoft.com/office/drawing/2014/chart" uri="{C3380CC4-5D6E-409C-BE32-E72D297353CC}">
              <c16:uniqueId val="{00000005-F7FE-4DB4-82F1-06B0707326B6}"/>
            </c:ext>
          </c:extLst>
        </c:ser>
        <c:dLbls>
          <c:showLegendKey val="0"/>
          <c:showVal val="0"/>
          <c:showCatName val="0"/>
          <c:showSerName val="0"/>
          <c:showPercent val="0"/>
          <c:showBubbleSize val="0"/>
        </c:dLbls>
        <c:smooth val="0"/>
        <c:axId val="1126196656"/>
        <c:axId val="1126184144"/>
      </c:lineChart>
      <c:dateAx>
        <c:axId val="1126196656"/>
        <c:scaling>
          <c:orientation val="minMax"/>
        </c:scaling>
        <c:delete val="0"/>
        <c:axPos val="b"/>
        <c:numFmt formatCode="[$-C0A]mmm\-yy;@" sourceLinked="0"/>
        <c:majorTickMark val="out"/>
        <c:minorTickMark val="none"/>
        <c:tickLblPos val="nextTo"/>
        <c:spPr>
          <a:noFill/>
          <a:ln w="3175" cap="flat" cmpd="sng" algn="ctr">
            <a:solidFill>
              <a:srgbClr val="D3D3D3"/>
            </a:solidFill>
            <a:prstDash val="solid"/>
            <a:round/>
            <a:headEnd type="none" w="med" len="med"/>
            <a:tailEnd type="none" w="med" len="med"/>
          </a:ln>
          <a:effectLst/>
        </c:spPr>
        <c:txPr>
          <a:bodyPr rot="-5400000" spcFirstLastPara="1" vertOverflow="ellipsis" vert="horz" wrap="square" anchor="ctr" anchorCtr="1"/>
          <a:lstStyle/>
          <a:p>
            <a:pPr>
              <a:defRPr sz="900" b="0" i="0" u="none" strike="noStrike" kern="1200" baseline="0">
                <a:solidFill>
                  <a:srgbClr val="072146"/>
                </a:solidFill>
                <a:latin typeface="Arial"/>
                <a:ea typeface="Arial"/>
                <a:cs typeface="Arial"/>
              </a:defRPr>
            </a:pPr>
            <a:endParaRPr lang="es-ES"/>
          </a:p>
        </c:txPr>
        <c:crossAx val="1126184144"/>
        <c:crosses val="autoZero"/>
        <c:auto val="1"/>
        <c:lblOffset val="100"/>
        <c:baseTimeUnit val="months"/>
        <c:majorUnit val="3"/>
        <c:majorTimeUnit val="months"/>
      </c:dateAx>
      <c:valAx>
        <c:axId val="1126184144"/>
        <c:scaling>
          <c:orientation val="minMax"/>
          <c:max val="110"/>
          <c:min val="94"/>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900" b="0" i="0" u="none" strike="noStrike" kern="1200" baseline="0">
                <a:solidFill>
                  <a:srgbClr val="7F7F7F"/>
                </a:solidFill>
                <a:latin typeface="Arial"/>
                <a:ea typeface="Arial"/>
                <a:cs typeface="Arial"/>
              </a:defRPr>
            </a:pPr>
            <a:endParaRPr lang="es-ES"/>
          </a:p>
        </c:txPr>
        <c:crossAx val="1126196656"/>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3487352264826996E-3"/>
          <c:y val="0.90770654121863803"/>
          <c:w val="0.99865114678899081"/>
          <c:h val="8.8084229390681001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10293901072514811"/>
          <c:y val="3.23139152312754E-2"/>
          <c:w val="0.80631983352008962"/>
          <c:h val="0"/>
        </c:manualLayout>
      </c:layout>
      <c:lineChart>
        <c:grouping val="standard"/>
        <c:varyColors val="0"/>
        <c:ser>
          <c:idx val="0"/>
          <c:order val="0"/>
          <c:tx>
            <c:strRef>
              <c:f>_9!$I$1</c:f>
              <c:strCache>
                <c:ptCount val="1"/>
                <c:pt idx="0">
                  <c:v>Personas no asalariadas</c:v>
                </c:pt>
              </c:strCache>
            </c:strRef>
          </c:tx>
          <c:spPr>
            <a:ln w="38100" cap="rnd">
              <a:solidFill>
                <a:srgbClr val="001391"/>
              </a:solidFill>
              <a:round/>
            </a:ln>
            <a:effectLst/>
          </c:spPr>
          <c:marker>
            <c:symbol val="none"/>
          </c:marker>
          <c:dPt>
            <c:idx val="56"/>
            <c:bubble3D val="0"/>
            <c:extLst>
              <c:ext xmlns:c16="http://schemas.microsoft.com/office/drawing/2014/chart" uri="{C3380CC4-5D6E-409C-BE32-E72D297353CC}">
                <c16:uniqueId val="{00000000-96F1-4E8E-861B-B6E17F14CA0B}"/>
              </c:ext>
            </c:extLst>
          </c:dPt>
          <c:dPt>
            <c:idx val="60"/>
            <c:bubble3D val="0"/>
            <c:extLst>
              <c:ext xmlns:c16="http://schemas.microsoft.com/office/drawing/2014/chart" uri="{C3380CC4-5D6E-409C-BE32-E72D297353CC}">
                <c16:uniqueId val="{00000002-96F1-4E8E-861B-B6E17F14CA0B}"/>
              </c:ext>
            </c:extLst>
          </c:dPt>
          <c:cat>
            <c:numRef>
              <c:f>_9!$A$26:$A$94</c:f>
              <c:numCache>
                <c:formatCode>mmm\-yy</c:formatCode>
                <c:ptCount val="6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numCache>
            </c:numRef>
          </c:cat>
          <c:val>
            <c:numRef>
              <c:f>_9!$I$26:$I$94</c:f>
              <c:numCache>
                <c:formatCode>0.0%</c:formatCode>
                <c:ptCount val="69"/>
                <c:pt idx="47">
                  <c:v>-5.2221611373526322E-4</c:v>
                </c:pt>
                <c:pt idx="48">
                  <c:v>4.4102001640928812E-3</c:v>
                </c:pt>
                <c:pt idx="49">
                  <c:v>-1.9043808957695418E-2</c:v>
                </c:pt>
                <c:pt idx="50">
                  <c:v>1.0300251986795406E-2</c:v>
                </c:pt>
                <c:pt idx="51">
                  <c:v>-1.2676283136189292E-3</c:v>
                </c:pt>
                <c:pt idx="52">
                  <c:v>1.0525891653181185E-2</c:v>
                </c:pt>
                <c:pt idx="53">
                  <c:v>1.5098197333756502E-2</c:v>
                </c:pt>
                <c:pt idx="54">
                  <c:v>6.6276131356568513E-5</c:v>
                </c:pt>
                <c:pt idx="55">
                  <c:v>1.6793998868109394E-2</c:v>
                </c:pt>
                <c:pt idx="56">
                  <c:v>-1.2984578140111336E-2</c:v>
                </c:pt>
                <c:pt idx="57">
                  <c:v>-1.8718417291174738E-5</c:v>
                </c:pt>
                <c:pt idx="58">
                  <c:v>9.6985338051638337E-3</c:v>
                </c:pt>
                <c:pt idx="59">
                  <c:v>-2.4636799453054081E-2</c:v>
                </c:pt>
                <c:pt idx="60">
                  <c:v>1.113839376156367E-2</c:v>
                </c:pt>
                <c:pt idx="61">
                  <c:v>2.2649902375905473E-2</c:v>
                </c:pt>
                <c:pt idx="62">
                  <c:v>-5.2905603870772033E-3</c:v>
                </c:pt>
                <c:pt idx="63">
                  <c:v>5.9004829086801713E-3</c:v>
                </c:pt>
                <c:pt idx="64">
                  <c:v>-1.5935979140842882E-2</c:v>
                </c:pt>
                <c:pt idx="65">
                  <c:v>1.0661711600411961E-2</c:v>
                </c:pt>
                <c:pt idx="66">
                  <c:v>-1.2490621461815676E-2</c:v>
                </c:pt>
                <c:pt idx="67">
                  <c:v>2.2034136581586816E-2</c:v>
                </c:pt>
                <c:pt idx="68">
                  <c:v>5.0892382094072097E-3</c:v>
                </c:pt>
              </c:numCache>
            </c:numRef>
          </c:val>
          <c:smooth val="0"/>
          <c:extLst>
            <c:ext xmlns:c16="http://schemas.microsoft.com/office/drawing/2014/chart" uri="{C3380CC4-5D6E-409C-BE32-E72D297353CC}">
              <c16:uniqueId val="{0000000A-96F1-4E8E-861B-B6E17F14CA0B}"/>
            </c:ext>
          </c:extLst>
        </c:ser>
        <c:ser>
          <c:idx val="2"/>
          <c:order val="1"/>
          <c:tx>
            <c:strRef>
              <c:f>_9!$G$1</c:f>
              <c:strCache>
                <c:ptCount val="1"/>
                <c:pt idx="0">
                  <c:v>Personas aslariadas con contrato indefinido</c:v>
                </c:pt>
              </c:strCache>
            </c:strRef>
          </c:tx>
          <c:spPr>
            <a:ln w="38100" cap="rnd">
              <a:solidFill>
                <a:srgbClr val="85C8FF"/>
              </a:solidFill>
              <a:round/>
            </a:ln>
            <a:effectLst/>
          </c:spPr>
          <c:marker>
            <c:symbol val="none"/>
          </c:marker>
          <c:dPt>
            <c:idx val="60"/>
            <c:bubble3D val="0"/>
            <c:extLst>
              <c:ext xmlns:c16="http://schemas.microsoft.com/office/drawing/2014/chart" uri="{C3380CC4-5D6E-409C-BE32-E72D297353CC}">
                <c16:uniqueId val="{0000000C-96F1-4E8E-861B-B6E17F14CA0B}"/>
              </c:ext>
            </c:extLst>
          </c:dPt>
          <c:cat>
            <c:numRef>
              <c:f>_9!$A$26:$A$94</c:f>
              <c:numCache>
                <c:formatCode>mmm\-yy</c:formatCode>
                <c:ptCount val="6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numCache>
            </c:numRef>
          </c:cat>
          <c:val>
            <c:numRef>
              <c:f>_9!$G$26:$G$94</c:f>
              <c:numCache>
                <c:formatCode>0.0%</c:formatCode>
                <c:ptCount val="69"/>
                <c:pt idx="47">
                  <c:v>1.1084609073888529E-2</c:v>
                </c:pt>
                <c:pt idx="48">
                  <c:v>3.0214647112560833E-3</c:v>
                </c:pt>
                <c:pt idx="49">
                  <c:v>-3.6583663976457848E-2</c:v>
                </c:pt>
                <c:pt idx="50">
                  <c:v>1.4626765914721451E-2</c:v>
                </c:pt>
                <c:pt idx="51">
                  <c:v>2.8944878113079664E-3</c:v>
                </c:pt>
                <c:pt idx="52">
                  <c:v>7.4673410991774603E-3</c:v>
                </c:pt>
                <c:pt idx="53">
                  <c:v>-2.6474183911129323E-4</c:v>
                </c:pt>
                <c:pt idx="54">
                  <c:v>1.448621793950311E-2</c:v>
                </c:pt>
                <c:pt idx="55">
                  <c:v>1.3867461090408817E-2</c:v>
                </c:pt>
                <c:pt idx="56">
                  <c:v>2.221857752567713E-2</c:v>
                </c:pt>
                <c:pt idx="57">
                  <c:v>3.8559166767915487E-2</c:v>
                </c:pt>
                <c:pt idx="58">
                  <c:v>3.6225623577346155E-2</c:v>
                </c:pt>
                <c:pt idx="59">
                  <c:v>2.6129865936419971E-2</c:v>
                </c:pt>
                <c:pt idx="60">
                  <c:v>1.3833355934646407E-2</c:v>
                </c:pt>
                <c:pt idx="61">
                  <c:v>2.0691119894272969E-2</c:v>
                </c:pt>
                <c:pt idx="62">
                  <c:v>1.6097408146918069E-2</c:v>
                </c:pt>
                <c:pt idx="63">
                  <c:v>4.8114460065051823E-3</c:v>
                </c:pt>
                <c:pt idx="64">
                  <c:v>1.3947894301031161E-2</c:v>
                </c:pt>
                <c:pt idx="65">
                  <c:v>8.0761216854488005E-3</c:v>
                </c:pt>
                <c:pt idx="66">
                  <c:v>7.5278195295929162E-3</c:v>
                </c:pt>
                <c:pt idx="67">
                  <c:v>8.8673379565047394E-3</c:v>
                </c:pt>
                <c:pt idx="68">
                  <c:v>6.5091135344688134E-3</c:v>
                </c:pt>
              </c:numCache>
            </c:numRef>
          </c:val>
          <c:smooth val="0"/>
          <c:extLst>
            <c:ext xmlns:c16="http://schemas.microsoft.com/office/drawing/2014/chart" uri="{C3380CC4-5D6E-409C-BE32-E72D297353CC}">
              <c16:uniqueId val="{0000000E-96F1-4E8E-861B-B6E17F14CA0B}"/>
            </c:ext>
          </c:extLst>
        </c:ser>
        <c:ser>
          <c:idx val="3"/>
          <c:order val="2"/>
          <c:tx>
            <c:strRef>
              <c:f>_9!$H$1</c:f>
              <c:strCache>
                <c:ptCount val="1"/>
                <c:pt idx="0">
                  <c:v>Personas asalariadas con contrato temporal</c:v>
                </c:pt>
              </c:strCache>
            </c:strRef>
          </c:tx>
          <c:spPr>
            <a:ln w="38100" cap="rnd">
              <a:solidFill>
                <a:srgbClr val="88E783"/>
              </a:solidFill>
              <a:round/>
            </a:ln>
            <a:effectLst/>
          </c:spPr>
          <c:marker>
            <c:symbol val="none"/>
          </c:marker>
          <c:dPt>
            <c:idx val="60"/>
            <c:bubble3D val="0"/>
            <c:extLst>
              <c:ext xmlns:c16="http://schemas.microsoft.com/office/drawing/2014/chart" uri="{C3380CC4-5D6E-409C-BE32-E72D297353CC}">
                <c16:uniqueId val="{00000010-96F1-4E8E-861B-B6E17F14CA0B}"/>
              </c:ext>
            </c:extLst>
          </c:dPt>
          <c:cat>
            <c:numRef>
              <c:f>_9!$A$26:$A$94</c:f>
              <c:numCache>
                <c:formatCode>mmm\-yy</c:formatCode>
                <c:ptCount val="6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numCache>
            </c:numRef>
          </c:cat>
          <c:val>
            <c:numRef>
              <c:f>_9!$H$26:$H$94</c:f>
              <c:numCache>
                <c:formatCode>0.0%</c:formatCode>
                <c:ptCount val="69"/>
                <c:pt idx="47">
                  <c:v>5.54170430645895E-3</c:v>
                </c:pt>
                <c:pt idx="48">
                  <c:v>-1.926023180039782E-2</c:v>
                </c:pt>
                <c:pt idx="49">
                  <c:v>-0.19134527279286614</c:v>
                </c:pt>
                <c:pt idx="50">
                  <c:v>8.7180936170613954E-2</c:v>
                </c:pt>
                <c:pt idx="51">
                  <c:v>5.5331450531320714E-2</c:v>
                </c:pt>
                <c:pt idx="52">
                  <c:v>4.5185362538537888E-3</c:v>
                </c:pt>
                <c:pt idx="53">
                  <c:v>4.2365326534118619E-2</c:v>
                </c:pt>
                <c:pt idx="54">
                  <c:v>3.7005772858668573E-2</c:v>
                </c:pt>
                <c:pt idx="55">
                  <c:v>5.7791148008536908E-3</c:v>
                </c:pt>
                <c:pt idx="56">
                  <c:v>-2.0206426932681709E-2</c:v>
                </c:pt>
                <c:pt idx="57">
                  <c:v>-8.4682718080688724E-2</c:v>
                </c:pt>
                <c:pt idx="58">
                  <c:v>-0.10685801994973133</c:v>
                </c:pt>
                <c:pt idx="59">
                  <c:v>-8.424838733318285E-2</c:v>
                </c:pt>
                <c:pt idx="60">
                  <c:v>-5.053138132086854E-3</c:v>
                </c:pt>
                <c:pt idx="61">
                  <c:v>-1.3555455206895051E-2</c:v>
                </c:pt>
                <c:pt idx="62">
                  <c:v>-2.0754427120064145E-2</c:v>
                </c:pt>
                <c:pt idx="63">
                  <c:v>-1.3781600500091029E-2</c:v>
                </c:pt>
                <c:pt idx="64">
                  <c:v>-2.3621231544964316E-2</c:v>
                </c:pt>
                <c:pt idx="65">
                  <c:v>-9.3873475267679529E-3</c:v>
                </c:pt>
                <c:pt idx="66">
                  <c:v>1.1346046381722541E-2</c:v>
                </c:pt>
                <c:pt idx="67">
                  <c:v>-2.2656473753257189E-2</c:v>
                </c:pt>
                <c:pt idx="68">
                  <c:v>6.0533603759944654E-3</c:v>
                </c:pt>
              </c:numCache>
            </c:numRef>
          </c:val>
          <c:smooth val="0"/>
          <c:extLst>
            <c:ext xmlns:c16="http://schemas.microsoft.com/office/drawing/2014/chart" uri="{C3380CC4-5D6E-409C-BE32-E72D297353CC}">
              <c16:uniqueId val="{00000018-96F1-4E8E-861B-B6E17F14CA0B}"/>
            </c:ext>
          </c:extLst>
        </c:ser>
        <c:dLbls>
          <c:showLegendKey val="0"/>
          <c:showVal val="0"/>
          <c:showCatName val="0"/>
          <c:showSerName val="0"/>
          <c:showPercent val="0"/>
          <c:showBubbleSize val="0"/>
        </c:dLbls>
        <c:smooth val="0"/>
        <c:axId val="1125918192"/>
        <c:axId val="1125908400"/>
      </c:lineChart>
      <c:dateAx>
        <c:axId val="1125918192"/>
        <c:scaling>
          <c:orientation val="minMax"/>
          <c:min val="44986"/>
        </c:scaling>
        <c:delete val="1"/>
        <c:axPos val="b"/>
        <c:numFmt formatCode="[$-C0A]mmm\-yy;@" sourceLinked="0"/>
        <c:majorTickMark val="out"/>
        <c:minorTickMark val="none"/>
        <c:tickLblPos val="low"/>
        <c:crossAx val="1125908400"/>
        <c:crosses val="autoZero"/>
        <c:auto val="1"/>
        <c:lblOffset val="100"/>
        <c:baseTimeUnit val="months"/>
        <c:majorUnit val="3"/>
        <c:majorTimeUnit val="months"/>
      </c:dateAx>
      <c:valAx>
        <c:axId val="1125908400"/>
        <c:scaling>
          <c:orientation val="minMax"/>
          <c:max val="3.0000000000000006E-2"/>
          <c:min val="-3.0000000000000006E-2"/>
        </c:scaling>
        <c:delete val="1"/>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crossAx val="1125918192"/>
        <c:crosses val="autoZero"/>
        <c:crossBetween val="midCat"/>
        <c:majorUnit val="1.0000000000000002E-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
          <c:w val="1"/>
          <c:h val="1"/>
        </c:manualLayout>
      </c:layout>
      <c:overlay val="0"/>
      <c:spPr>
        <a:solidFill>
          <a:schemeClr val="bg1"/>
        </a:solidFill>
      </c:spPr>
      <c:txPr>
        <a:bodyPr/>
        <a:lstStyle/>
        <a:p>
          <a:pPr>
            <a:defRPr sz="1000">
              <a:solidFill>
                <a:srgbClr val="46536D"/>
              </a:solidFill>
              <a:latin typeface="Arial" panose="020B0604020202020204" pitchFamily="34" charset="0"/>
            </a:defRPr>
          </a:pPr>
          <a:endParaRPr lang="es-ES"/>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50002214166748304"/>
          <c:y val="3.5838978130443198E-2"/>
          <c:w val="7.4211621578357612E-3"/>
          <c:h val="0"/>
        </c:manualLayout>
      </c:layout>
      <c:barChart>
        <c:barDir val="col"/>
        <c:grouping val="stacked"/>
        <c:varyColors val="0"/>
        <c:ser>
          <c:idx val="0"/>
          <c:order val="1"/>
          <c:tx>
            <c:strRef>
              <c:f>_15!$H$1</c:f>
              <c:strCache>
                <c:ptCount val="1"/>
                <c:pt idx="0">
                  <c:v>PIB por hora trabajada</c:v>
                </c:pt>
              </c:strCache>
            </c:strRef>
          </c:tx>
          <c:spPr>
            <a:solidFill>
              <a:srgbClr val="85C8FF"/>
            </a:solidFill>
            <a:ln>
              <a:solidFill>
                <a:srgbClr val="85C8FF"/>
              </a:solidFill>
            </a:ln>
            <a:effectLst/>
          </c:spPr>
          <c:invertIfNegative val="0"/>
          <c:cat>
            <c:numRef>
              <c:f>_15!$A$65:$A$74</c:f>
              <c:numCache>
                <c:formatCode>mmm\-yy</c:formatCode>
                <c:ptCount val="10"/>
                <c:pt idx="0">
                  <c:v>44896</c:v>
                </c:pt>
                <c:pt idx="1">
                  <c:v>44986</c:v>
                </c:pt>
                <c:pt idx="2">
                  <c:v>45078</c:v>
                </c:pt>
                <c:pt idx="3">
                  <c:v>45170</c:v>
                </c:pt>
                <c:pt idx="4">
                  <c:v>45261</c:v>
                </c:pt>
                <c:pt idx="5">
                  <c:v>45352</c:v>
                </c:pt>
                <c:pt idx="6">
                  <c:v>45444</c:v>
                </c:pt>
                <c:pt idx="7">
                  <c:v>45536</c:v>
                </c:pt>
                <c:pt idx="8">
                  <c:v>45627</c:v>
                </c:pt>
                <c:pt idx="9">
                  <c:v>45717</c:v>
                </c:pt>
              </c:numCache>
            </c:numRef>
          </c:cat>
          <c:val>
            <c:numRef>
              <c:f>_15!$H$65:$H$74</c:f>
              <c:numCache>
                <c:formatCode>0.0%</c:formatCode>
                <c:ptCount val="10"/>
                <c:pt idx="0">
                  <c:v>8.0114703574851731E-3</c:v>
                </c:pt>
                <c:pt idx="1">
                  <c:v>-1.2738095343992839E-2</c:v>
                </c:pt>
                <c:pt idx="2">
                  <c:v>5.1774863612528144E-3</c:v>
                </c:pt>
                <c:pt idx="3">
                  <c:v>-9.9185144142386328E-3</c:v>
                </c:pt>
                <c:pt idx="4">
                  <c:v>9.1781297940229933E-3</c:v>
                </c:pt>
                <c:pt idx="5">
                  <c:v>7.4400586078859909E-3</c:v>
                </c:pt>
                <c:pt idx="6">
                  <c:v>1.5685467706605394E-4</c:v>
                </c:pt>
                <c:pt idx="7">
                  <c:v>5.9594182794051598E-3</c:v>
                </c:pt>
                <c:pt idx="8">
                  <c:v>-7.4989772259712595E-3</c:v>
                </c:pt>
                <c:pt idx="9">
                  <c:v>9.9239081188100542E-3</c:v>
                </c:pt>
              </c:numCache>
            </c:numRef>
          </c:val>
          <c:extLst>
            <c:ext xmlns:c16="http://schemas.microsoft.com/office/drawing/2014/chart" uri="{C3380CC4-5D6E-409C-BE32-E72D297353CC}">
              <c16:uniqueId val="{00000000-DF51-4912-8576-37B8ACDA0A6F}"/>
            </c:ext>
          </c:extLst>
        </c:ser>
        <c:ser>
          <c:idx val="1"/>
          <c:order val="2"/>
          <c:tx>
            <c:strRef>
              <c:f>_15!$I$1</c:f>
              <c:strCache>
                <c:ptCount val="1"/>
                <c:pt idx="0">
                  <c:v>Horas trabajadas por persona ocupada</c:v>
                </c:pt>
              </c:strCache>
            </c:strRef>
          </c:tx>
          <c:spPr>
            <a:solidFill>
              <a:srgbClr val="88E783"/>
            </a:solidFill>
            <a:ln>
              <a:solidFill>
                <a:srgbClr val="88E783"/>
              </a:solidFill>
            </a:ln>
            <a:effectLst/>
          </c:spPr>
          <c:invertIfNegative val="0"/>
          <c:cat>
            <c:numRef>
              <c:f>_15!$A$65:$A$74</c:f>
              <c:numCache>
                <c:formatCode>mmm\-yy</c:formatCode>
                <c:ptCount val="10"/>
                <c:pt idx="0">
                  <c:v>44896</c:v>
                </c:pt>
                <c:pt idx="1">
                  <c:v>44986</c:v>
                </c:pt>
                <c:pt idx="2">
                  <c:v>45078</c:v>
                </c:pt>
                <c:pt idx="3">
                  <c:v>45170</c:v>
                </c:pt>
                <c:pt idx="4">
                  <c:v>45261</c:v>
                </c:pt>
                <c:pt idx="5">
                  <c:v>45352</c:v>
                </c:pt>
                <c:pt idx="6">
                  <c:v>45444</c:v>
                </c:pt>
                <c:pt idx="7">
                  <c:v>45536</c:v>
                </c:pt>
                <c:pt idx="8">
                  <c:v>45627</c:v>
                </c:pt>
                <c:pt idx="9">
                  <c:v>45717</c:v>
                </c:pt>
              </c:numCache>
            </c:numRef>
          </c:cat>
          <c:val>
            <c:numRef>
              <c:f>_15!$I$65:$I$74</c:f>
              <c:numCache>
                <c:formatCode>0.0%</c:formatCode>
                <c:ptCount val="10"/>
                <c:pt idx="0">
                  <c:v>-6.4289071059215885E-3</c:v>
                </c:pt>
                <c:pt idx="1">
                  <c:v>8.0567574142760279E-3</c:v>
                </c:pt>
                <c:pt idx="2">
                  <c:v>-1.3665894657382438E-2</c:v>
                </c:pt>
                <c:pt idx="3">
                  <c:v>8.6825781465762475E-3</c:v>
                </c:pt>
                <c:pt idx="4">
                  <c:v>-8.4684870772502308E-3</c:v>
                </c:pt>
                <c:pt idx="5">
                  <c:v>2.9636075047267951E-4</c:v>
                </c:pt>
                <c:pt idx="6">
                  <c:v>7.7462010672446624E-3</c:v>
                </c:pt>
                <c:pt idx="7">
                  <c:v>-5.6885312146190969E-3</c:v>
                </c:pt>
                <c:pt idx="8">
                  <c:v>5.9373097865007551E-3</c:v>
                </c:pt>
                <c:pt idx="9">
                  <c:v>-9.9665890963720472E-3</c:v>
                </c:pt>
              </c:numCache>
            </c:numRef>
          </c:val>
          <c:extLst>
            <c:ext xmlns:c16="http://schemas.microsoft.com/office/drawing/2014/chart" uri="{C3380CC4-5D6E-409C-BE32-E72D297353CC}">
              <c16:uniqueId val="{00000001-DF51-4912-8576-37B8ACDA0A6F}"/>
            </c:ext>
          </c:extLst>
        </c:ser>
        <c:dLbls>
          <c:showLegendKey val="0"/>
          <c:showVal val="0"/>
          <c:showCatName val="0"/>
          <c:showSerName val="0"/>
          <c:showPercent val="0"/>
          <c:showBubbleSize val="0"/>
        </c:dLbls>
        <c:gapWidth val="150"/>
        <c:overlap val="100"/>
        <c:axId val="1126192304"/>
        <c:axId val="1163211872"/>
      </c:barChart>
      <c:lineChart>
        <c:grouping val="standard"/>
        <c:varyColors val="0"/>
        <c:ser>
          <c:idx val="2"/>
          <c:order val="0"/>
          <c:tx>
            <c:strRef>
              <c:f>_15!$G$1</c:f>
              <c:strCache>
                <c:ptCount val="1"/>
                <c:pt idx="0">
                  <c:v>PIB por persona ocupada</c:v>
                </c:pt>
              </c:strCache>
            </c:strRef>
          </c:tx>
          <c:spPr>
            <a:ln w="38100" cap="rnd">
              <a:solidFill>
                <a:srgbClr val="001391"/>
              </a:solidFill>
              <a:round/>
            </a:ln>
            <a:effectLst/>
          </c:spPr>
          <c:marker>
            <c:symbol val="none"/>
          </c:marker>
          <c:dPt>
            <c:idx val="1"/>
            <c:marker>
              <c:symbol val="none"/>
            </c:marker>
            <c:bubble3D val="0"/>
            <c:spPr>
              <a:ln w="38100" cap="rnd">
                <a:solidFill>
                  <a:srgbClr val="001391"/>
                </a:solidFill>
                <a:round/>
              </a:ln>
              <a:effectLst/>
            </c:spPr>
            <c:extLst>
              <c:ext xmlns:c16="http://schemas.microsoft.com/office/drawing/2014/chart" uri="{C3380CC4-5D6E-409C-BE32-E72D297353CC}">
                <c16:uniqueId val="{00000003-DF51-4912-8576-37B8ACDA0A6F}"/>
              </c:ext>
            </c:extLst>
          </c:dPt>
          <c:dPt>
            <c:idx val="52"/>
            <c:marker>
              <c:symbol val="none"/>
            </c:marker>
            <c:bubble3D val="0"/>
            <c:spPr>
              <a:ln w="38100" cap="rnd">
                <a:solidFill>
                  <a:srgbClr val="001391"/>
                </a:solidFill>
                <a:round/>
              </a:ln>
              <a:effectLst/>
            </c:spPr>
            <c:extLst>
              <c:ext xmlns:c16="http://schemas.microsoft.com/office/drawing/2014/chart" uri="{C3380CC4-5D6E-409C-BE32-E72D297353CC}">
                <c16:uniqueId val="{00000005-DF51-4912-8576-37B8ACDA0A6F}"/>
              </c:ext>
            </c:extLst>
          </c:dPt>
          <c:dPt>
            <c:idx val="54"/>
            <c:marker>
              <c:symbol val="none"/>
            </c:marker>
            <c:bubble3D val="0"/>
            <c:spPr>
              <a:ln w="38100" cap="rnd">
                <a:solidFill>
                  <a:srgbClr val="001391"/>
                </a:solidFill>
                <a:round/>
              </a:ln>
              <a:effectLst/>
            </c:spPr>
            <c:extLst>
              <c:ext xmlns:c16="http://schemas.microsoft.com/office/drawing/2014/chart" uri="{C3380CC4-5D6E-409C-BE32-E72D297353CC}">
                <c16:uniqueId val="{00000007-DF51-4912-8576-37B8ACDA0A6F}"/>
              </c:ext>
            </c:extLst>
          </c:dPt>
          <c:dPt>
            <c:idx val="56"/>
            <c:marker>
              <c:symbol val="none"/>
            </c:marker>
            <c:bubble3D val="0"/>
            <c:spPr>
              <a:ln w="38100" cap="rnd">
                <a:solidFill>
                  <a:srgbClr val="001391"/>
                </a:solidFill>
                <a:round/>
              </a:ln>
              <a:effectLst/>
            </c:spPr>
            <c:extLst>
              <c:ext xmlns:c16="http://schemas.microsoft.com/office/drawing/2014/chart" uri="{C3380CC4-5D6E-409C-BE32-E72D297353CC}">
                <c16:uniqueId val="{00000009-DF51-4912-8576-37B8ACDA0A6F}"/>
              </c:ext>
            </c:extLst>
          </c:dPt>
          <c:cat>
            <c:numRef>
              <c:f>_15!$A$65:$A$74</c:f>
              <c:numCache>
                <c:formatCode>mmm\-yy</c:formatCode>
                <c:ptCount val="10"/>
                <c:pt idx="0">
                  <c:v>44896</c:v>
                </c:pt>
                <c:pt idx="1">
                  <c:v>44986</c:v>
                </c:pt>
                <c:pt idx="2">
                  <c:v>45078</c:v>
                </c:pt>
                <c:pt idx="3">
                  <c:v>45170</c:v>
                </c:pt>
                <c:pt idx="4">
                  <c:v>45261</c:v>
                </c:pt>
                <c:pt idx="5">
                  <c:v>45352</c:v>
                </c:pt>
                <c:pt idx="6">
                  <c:v>45444</c:v>
                </c:pt>
                <c:pt idx="7">
                  <c:v>45536</c:v>
                </c:pt>
                <c:pt idx="8">
                  <c:v>45627</c:v>
                </c:pt>
                <c:pt idx="9">
                  <c:v>45717</c:v>
                </c:pt>
              </c:numCache>
            </c:numRef>
          </c:cat>
          <c:val>
            <c:numRef>
              <c:f>_15!$G$65:$G$74</c:f>
              <c:numCache>
                <c:formatCode>0.0%</c:formatCode>
                <c:ptCount val="10"/>
                <c:pt idx="0">
                  <c:v>1.5825632515635846E-3</c:v>
                </c:pt>
                <c:pt idx="1">
                  <c:v>-4.6813379297176994E-3</c:v>
                </c:pt>
                <c:pt idx="2">
                  <c:v>-8.4884082961291796E-3</c:v>
                </c:pt>
                <c:pt idx="3">
                  <c:v>-1.2359362676619412E-3</c:v>
                </c:pt>
                <c:pt idx="4">
                  <c:v>7.0964271677276258E-4</c:v>
                </c:pt>
                <c:pt idx="5">
                  <c:v>7.7364193583573382E-3</c:v>
                </c:pt>
                <c:pt idx="6">
                  <c:v>7.9030557443111604E-3</c:v>
                </c:pt>
                <c:pt idx="7">
                  <c:v>2.7088706478650693E-4</c:v>
                </c:pt>
                <c:pt idx="8">
                  <c:v>-1.5616674394713925E-3</c:v>
                </c:pt>
                <c:pt idx="9">
                  <c:v>-4.2680977561104783E-5</c:v>
                </c:pt>
              </c:numCache>
            </c:numRef>
          </c:val>
          <c:smooth val="0"/>
          <c:extLst>
            <c:ext xmlns:c16="http://schemas.microsoft.com/office/drawing/2014/chart" uri="{C3380CC4-5D6E-409C-BE32-E72D297353CC}">
              <c16:uniqueId val="{0000000C-DF51-4912-8576-37B8ACDA0A6F}"/>
            </c:ext>
          </c:extLst>
        </c:ser>
        <c:dLbls>
          <c:showLegendKey val="0"/>
          <c:showVal val="0"/>
          <c:showCatName val="0"/>
          <c:showSerName val="0"/>
          <c:showPercent val="0"/>
          <c:showBubbleSize val="0"/>
        </c:dLbls>
        <c:marker val="1"/>
        <c:smooth val="0"/>
        <c:axId val="1126192304"/>
        <c:axId val="1163211872"/>
      </c:lineChart>
      <c:dateAx>
        <c:axId val="1126192304"/>
        <c:scaling>
          <c:orientation val="minMax"/>
          <c:min val="44986"/>
        </c:scaling>
        <c:delete val="1"/>
        <c:axPos val="b"/>
        <c:numFmt formatCode="[$-C0A]mmm\-yy;@" sourceLinked="0"/>
        <c:majorTickMark val="out"/>
        <c:minorTickMark val="none"/>
        <c:tickLblPos val="low"/>
        <c:crossAx val="1163211872"/>
        <c:crosses val="autoZero"/>
        <c:auto val="1"/>
        <c:lblOffset val="100"/>
        <c:baseTimeUnit val="months"/>
        <c:majorUnit val="3"/>
        <c:majorTimeUnit val="months"/>
      </c:dateAx>
      <c:valAx>
        <c:axId val="1163211872"/>
        <c:scaling>
          <c:orientation val="minMax"/>
          <c:max val="1.5000000000000003E-2"/>
        </c:scaling>
        <c:delete val="1"/>
        <c:axPos val="l"/>
        <c:numFmt formatCode="0.0%" sourceLinked="0"/>
        <c:majorTickMark val="none"/>
        <c:minorTickMark val="none"/>
        <c:tickLblPos val="nextTo"/>
        <c:crossAx val="1126192304"/>
        <c:crosses val="autoZero"/>
        <c:crossBetween val="between"/>
        <c:majorUnit val="5.000000000000001E-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1"/>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Arial" panose="020B0604020202020204" pitchFamily="34" charset="0"/>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5491858158545"/>
          <c:y val="2.7467002128894909E-2"/>
          <c:w val="0.76634557670741632"/>
          <c:h val="0.76613431391523124"/>
        </c:manualLayout>
      </c:layout>
      <c:barChart>
        <c:barDir val="col"/>
        <c:grouping val="stacked"/>
        <c:varyColors val="0"/>
        <c:ser>
          <c:idx val="0"/>
          <c:order val="1"/>
          <c:tx>
            <c:strRef>
              <c:f>_15!$H$1</c:f>
              <c:strCache>
                <c:ptCount val="1"/>
                <c:pt idx="0">
                  <c:v>PIB por hora trabajada</c:v>
                </c:pt>
              </c:strCache>
            </c:strRef>
          </c:tx>
          <c:spPr>
            <a:solidFill>
              <a:srgbClr val="85C8FF"/>
            </a:solidFill>
            <a:ln>
              <a:solidFill>
                <a:srgbClr val="85C8FF"/>
              </a:solidFill>
            </a:ln>
            <a:effectLst/>
          </c:spPr>
          <c:invertIfNegative val="0"/>
          <c:cat>
            <c:numRef>
              <c:f>_15!$A$65:$A$78</c:f>
              <c:numCache>
                <c:formatCode>mmm\-yy</c:formatCode>
                <c:ptCount val="14"/>
                <c:pt idx="0">
                  <c:v>44896</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15!$H$65:$H$78</c:f>
              <c:numCache>
                <c:formatCode>0.0%</c:formatCode>
                <c:ptCount val="14"/>
                <c:pt idx="0">
                  <c:v>8.0114703574851731E-3</c:v>
                </c:pt>
                <c:pt idx="1">
                  <c:v>-1.2738095343992839E-2</c:v>
                </c:pt>
                <c:pt idx="2">
                  <c:v>5.1774863612528144E-3</c:v>
                </c:pt>
                <c:pt idx="3">
                  <c:v>-9.9185144142386328E-3</c:v>
                </c:pt>
                <c:pt idx="4">
                  <c:v>9.1781297940229933E-3</c:v>
                </c:pt>
                <c:pt idx="5">
                  <c:v>7.4400586078859909E-3</c:v>
                </c:pt>
                <c:pt idx="6">
                  <c:v>1.5685467706605394E-4</c:v>
                </c:pt>
                <c:pt idx="7">
                  <c:v>5.9594182794051598E-3</c:v>
                </c:pt>
                <c:pt idx="8">
                  <c:v>-7.4989772259712595E-3</c:v>
                </c:pt>
                <c:pt idx="9">
                  <c:v>9.9239081188100542E-3</c:v>
                </c:pt>
                <c:pt idx="10">
                  <c:v>3.9544879556112633E-3</c:v>
                </c:pt>
                <c:pt idx="11">
                  <c:v>-4.33205690646421E-3</c:v>
                </c:pt>
                <c:pt idx="12">
                  <c:v>-2.8451712990182898E-3</c:v>
                </c:pt>
                <c:pt idx="13">
                  <c:v>9.5250881910171614E-3</c:v>
                </c:pt>
              </c:numCache>
            </c:numRef>
          </c:val>
          <c:extLst>
            <c:ext xmlns:c16="http://schemas.microsoft.com/office/drawing/2014/chart" uri="{C3380CC4-5D6E-409C-BE32-E72D297353CC}">
              <c16:uniqueId val="{00000000-B09E-4DE4-81F5-B18A8D32149E}"/>
            </c:ext>
          </c:extLst>
        </c:ser>
        <c:ser>
          <c:idx val="1"/>
          <c:order val="2"/>
          <c:tx>
            <c:strRef>
              <c:f>_15!$I$1</c:f>
              <c:strCache>
                <c:ptCount val="1"/>
                <c:pt idx="0">
                  <c:v>Horas trabajadas por persona ocupada</c:v>
                </c:pt>
              </c:strCache>
            </c:strRef>
          </c:tx>
          <c:spPr>
            <a:solidFill>
              <a:srgbClr val="88E783"/>
            </a:solidFill>
            <a:ln>
              <a:solidFill>
                <a:srgbClr val="88E783"/>
              </a:solidFill>
            </a:ln>
            <a:effectLst/>
          </c:spPr>
          <c:invertIfNegative val="0"/>
          <c:cat>
            <c:numRef>
              <c:f>_15!$A$65:$A$78</c:f>
              <c:numCache>
                <c:formatCode>mmm\-yy</c:formatCode>
                <c:ptCount val="14"/>
                <c:pt idx="0">
                  <c:v>44896</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15!$I$65:$I$78</c:f>
              <c:numCache>
                <c:formatCode>0.0%</c:formatCode>
                <c:ptCount val="14"/>
                <c:pt idx="0">
                  <c:v>-6.4289071059215885E-3</c:v>
                </c:pt>
                <c:pt idx="1">
                  <c:v>8.0567574142760279E-3</c:v>
                </c:pt>
                <c:pt idx="2">
                  <c:v>-1.3665894657382438E-2</c:v>
                </c:pt>
                <c:pt idx="3">
                  <c:v>8.6825781465762475E-3</c:v>
                </c:pt>
                <c:pt idx="4">
                  <c:v>-8.4684870772502308E-3</c:v>
                </c:pt>
                <c:pt idx="5">
                  <c:v>2.9636075047267951E-4</c:v>
                </c:pt>
                <c:pt idx="6">
                  <c:v>7.7462010672446624E-3</c:v>
                </c:pt>
                <c:pt idx="7">
                  <c:v>-5.6885312146190969E-3</c:v>
                </c:pt>
                <c:pt idx="8">
                  <c:v>5.9373097865007551E-3</c:v>
                </c:pt>
                <c:pt idx="9">
                  <c:v>-9.9665890963720472E-3</c:v>
                </c:pt>
                <c:pt idx="10">
                  <c:v>-3.5023889918832651E-3</c:v>
                </c:pt>
                <c:pt idx="11">
                  <c:v>3.4796016403859653E-3</c:v>
                </c:pt>
                <c:pt idx="12">
                  <c:v>2.8492619200735092E-3</c:v>
                </c:pt>
                <c:pt idx="13">
                  <c:v>-6.6019170917277492E-3</c:v>
                </c:pt>
              </c:numCache>
            </c:numRef>
          </c:val>
          <c:extLst>
            <c:ext xmlns:c16="http://schemas.microsoft.com/office/drawing/2014/chart" uri="{C3380CC4-5D6E-409C-BE32-E72D297353CC}">
              <c16:uniqueId val="{00000001-B09E-4DE4-81F5-B18A8D32149E}"/>
            </c:ext>
          </c:extLst>
        </c:ser>
        <c:dLbls>
          <c:showLegendKey val="0"/>
          <c:showVal val="0"/>
          <c:showCatName val="0"/>
          <c:showSerName val="0"/>
          <c:showPercent val="0"/>
          <c:showBubbleSize val="0"/>
        </c:dLbls>
        <c:gapWidth val="50"/>
        <c:overlap val="100"/>
        <c:axId val="1126192304"/>
        <c:axId val="1163211872"/>
      </c:barChart>
      <c:lineChart>
        <c:grouping val="standard"/>
        <c:varyColors val="0"/>
        <c:ser>
          <c:idx val="2"/>
          <c:order val="0"/>
          <c:tx>
            <c:strRef>
              <c:f>_15!$G$1</c:f>
              <c:strCache>
                <c:ptCount val="1"/>
                <c:pt idx="0">
                  <c:v>PIB por persona ocupada</c:v>
                </c:pt>
              </c:strCache>
            </c:strRef>
          </c:tx>
          <c:spPr>
            <a:ln w="38100" cap="rnd">
              <a:solidFill>
                <a:srgbClr val="001391"/>
              </a:solidFill>
              <a:round/>
            </a:ln>
            <a:effectLst/>
          </c:spPr>
          <c:marker>
            <c:symbol val="none"/>
          </c:marker>
          <c:dPt>
            <c:idx val="1"/>
            <c:marker>
              <c:symbol val="none"/>
            </c:marker>
            <c:bubble3D val="0"/>
            <c:spPr>
              <a:ln w="38100" cap="rnd">
                <a:noFill/>
                <a:round/>
              </a:ln>
              <a:effectLst/>
            </c:spPr>
            <c:extLst>
              <c:ext xmlns:c16="http://schemas.microsoft.com/office/drawing/2014/chart" uri="{C3380CC4-5D6E-409C-BE32-E72D297353CC}">
                <c16:uniqueId val="{00000003-B09E-4DE4-81F5-B18A8D32149E}"/>
              </c:ext>
            </c:extLst>
          </c:dPt>
          <c:dPt>
            <c:idx val="52"/>
            <c:marker>
              <c:symbol val="none"/>
            </c:marker>
            <c:bubble3D val="0"/>
            <c:spPr>
              <a:ln w="38100" cap="rnd">
                <a:solidFill>
                  <a:srgbClr val="001391"/>
                </a:solidFill>
                <a:round/>
              </a:ln>
              <a:effectLst/>
            </c:spPr>
            <c:extLst>
              <c:ext xmlns:c16="http://schemas.microsoft.com/office/drawing/2014/chart" uri="{C3380CC4-5D6E-409C-BE32-E72D297353CC}">
                <c16:uniqueId val="{00000005-B09E-4DE4-81F5-B18A8D32149E}"/>
              </c:ext>
            </c:extLst>
          </c:dPt>
          <c:dPt>
            <c:idx val="54"/>
            <c:marker>
              <c:symbol val="none"/>
            </c:marker>
            <c:bubble3D val="0"/>
            <c:spPr>
              <a:ln w="38100" cap="rnd">
                <a:solidFill>
                  <a:srgbClr val="001391"/>
                </a:solidFill>
                <a:round/>
              </a:ln>
              <a:effectLst/>
            </c:spPr>
            <c:extLst>
              <c:ext xmlns:c16="http://schemas.microsoft.com/office/drawing/2014/chart" uri="{C3380CC4-5D6E-409C-BE32-E72D297353CC}">
                <c16:uniqueId val="{00000007-B09E-4DE4-81F5-B18A8D32149E}"/>
              </c:ext>
            </c:extLst>
          </c:dPt>
          <c:dPt>
            <c:idx val="56"/>
            <c:marker>
              <c:symbol val="none"/>
            </c:marker>
            <c:bubble3D val="0"/>
            <c:spPr>
              <a:ln w="38100" cap="rnd">
                <a:solidFill>
                  <a:srgbClr val="001391"/>
                </a:solidFill>
                <a:round/>
              </a:ln>
              <a:effectLst/>
            </c:spPr>
            <c:extLst>
              <c:ext xmlns:c16="http://schemas.microsoft.com/office/drawing/2014/chart" uri="{C3380CC4-5D6E-409C-BE32-E72D297353CC}">
                <c16:uniqueId val="{00000009-B09E-4DE4-81F5-B18A8D32149E}"/>
              </c:ext>
            </c:extLst>
          </c:dPt>
          <c:dLbls>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212-4468-A6DA-4042B1EB679A}"/>
                </c:ext>
              </c:extLst>
            </c:dLbl>
            <c:dLbl>
              <c:idx val="61"/>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09E-4DE4-81F5-B18A8D32149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Arial"/>
                    <a:cs typeface="Arial"/>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5!$A$65:$A$78</c:f>
              <c:numCache>
                <c:formatCode>mmm\-yy</c:formatCode>
                <c:ptCount val="14"/>
                <c:pt idx="0">
                  <c:v>44896</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15!$G$65:$G$78</c:f>
              <c:numCache>
                <c:formatCode>0.0%</c:formatCode>
                <c:ptCount val="14"/>
                <c:pt idx="0">
                  <c:v>1.5825632515635846E-3</c:v>
                </c:pt>
                <c:pt idx="1">
                  <c:v>-4.6813379297176994E-3</c:v>
                </c:pt>
                <c:pt idx="2">
                  <c:v>-8.4884082961291796E-3</c:v>
                </c:pt>
                <c:pt idx="3">
                  <c:v>-1.2359362676619412E-3</c:v>
                </c:pt>
                <c:pt idx="4">
                  <c:v>7.0964271677276258E-4</c:v>
                </c:pt>
                <c:pt idx="5">
                  <c:v>7.7364193583573382E-3</c:v>
                </c:pt>
                <c:pt idx="6">
                  <c:v>7.9030557443111604E-3</c:v>
                </c:pt>
                <c:pt idx="7">
                  <c:v>2.7088706478650693E-4</c:v>
                </c:pt>
                <c:pt idx="8">
                  <c:v>-1.5616674394713925E-3</c:v>
                </c:pt>
                <c:pt idx="9">
                  <c:v>-4.2680977561104783E-5</c:v>
                </c:pt>
                <c:pt idx="10">
                  <c:v>4.5209896372711E-4</c:v>
                </c:pt>
                <c:pt idx="11">
                  <c:v>-8.5245526607735655E-4</c:v>
                </c:pt>
                <c:pt idx="12">
                  <c:v>4.0906210543312227E-6</c:v>
                </c:pt>
                <c:pt idx="13">
                  <c:v>2.9231710992903004E-3</c:v>
                </c:pt>
              </c:numCache>
            </c:numRef>
          </c:val>
          <c:smooth val="0"/>
          <c:extLst>
            <c:ext xmlns:c16="http://schemas.microsoft.com/office/drawing/2014/chart" uri="{C3380CC4-5D6E-409C-BE32-E72D297353CC}">
              <c16:uniqueId val="{0000000C-B09E-4DE4-81F5-B18A8D32149E}"/>
            </c:ext>
          </c:extLst>
        </c:ser>
        <c:dLbls>
          <c:showLegendKey val="0"/>
          <c:showVal val="0"/>
          <c:showCatName val="0"/>
          <c:showSerName val="0"/>
          <c:showPercent val="0"/>
          <c:showBubbleSize val="0"/>
        </c:dLbls>
        <c:marker val="1"/>
        <c:smooth val="0"/>
        <c:axId val="1126192304"/>
        <c:axId val="1163211872"/>
      </c:lineChart>
      <c:dateAx>
        <c:axId val="1126192304"/>
        <c:scaling>
          <c:orientation val="minMax"/>
          <c:min val="44986"/>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3211872"/>
        <c:crosses val="autoZero"/>
        <c:auto val="1"/>
        <c:lblOffset val="100"/>
        <c:baseTimeUnit val="months"/>
        <c:majorUnit val="3"/>
        <c:majorTimeUnit val="months"/>
      </c:dateAx>
      <c:valAx>
        <c:axId val="1163211872"/>
        <c:scaling>
          <c:orientation val="minMax"/>
          <c:max val="1.5000000000000003E-2"/>
          <c:min val="-1.5000000000000003E-2"/>
        </c:scaling>
        <c:delete val="0"/>
        <c:axPos val="l"/>
        <c:majorGridlines>
          <c:spPr>
            <a:ln w="3175" cap="flat" cmpd="sng" algn="ctr">
              <a:solidFill>
                <a:srgbClr val="CAD1D8"/>
              </a:solidFill>
              <a:prstDash val="solid"/>
              <a:round/>
              <a:headEnd type="none" w="med" len="med"/>
              <a:tailEnd type="none" w="med" len="me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26192304"/>
        <c:crosses val="autoZero"/>
        <c:crossBetween val="between"/>
        <c:majorUnit val="5.000000000000001E-3"/>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1117902960583E-2"/>
          <c:y val="3.5838978130443198E-2"/>
          <c:w val="0.79752995621916778"/>
          <c:h val="0.69086146840340612"/>
        </c:manualLayout>
      </c:layout>
      <c:lineChart>
        <c:grouping val="standard"/>
        <c:varyColors val="0"/>
        <c:ser>
          <c:idx val="3"/>
          <c:order val="0"/>
          <c:tx>
            <c:strRef>
              <c:f>_15!$B$1</c:f>
              <c:strCache>
                <c:ptCount val="1"/>
                <c:pt idx="0">
                  <c:v>PIB por persona ocupada</c:v>
                </c:pt>
              </c:strCache>
            </c:strRef>
          </c:tx>
          <c:spPr>
            <a:ln w="38100" cap="rnd">
              <a:solidFill>
                <a:schemeClr val="tx1"/>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8B-4257-AB69-9B959EC4CE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5!$A$66:$A$7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5!$B$66:$B$78</c:f>
              <c:numCache>
                <c:formatCode>0.0</c:formatCode>
                <c:ptCount val="13"/>
                <c:pt idx="0">
                  <c:v>99.209210284997482</c:v>
                </c:pt>
                <c:pt idx="1">
                  <c:v>98.370646074152063</c:v>
                </c:pt>
                <c:pt idx="2">
                  <c:v>98.249141326524679</c:v>
                </c:pt>
                <c:pt idx="3">
                  <c:v>98.318887858728544</c:v>
                </c:pt>
                <c:pt idx="4">
                  <c:v>99.082473908478988</c:v>
                </c:pt>
                <c:pt idx="5">
                  <c:v>99.86863065151428</c:v>
                </c:pt>
                <c:pt idx="6">
                  <c:v>99.895687436236784</c:v>
                </c:pt>
                <c:pt idx="7">
                  <c:v>99.739805343498873</c:v>
                </c:pt>
                <c:pt idx="8">
                  <c:v>99.735548441949959</c:v>
                </c:pt>
                <c:pt idx="9">
                  <c:v>99.78064897423117</c:v>
                </c:pt>
                <c:pt idx="10">
                  <c:v>99.695626678560913</c:v>
                </c:pt>
                <c:pt idx="11">
                  <c:v>99.696034496424602</c:v>
                </c:pt>
                <c:pt idx="12">
                  <c:v>99.987889426303227</c:v>
                </c:pt>
              </c:numCache>
            </c:numRef>
          </c:val>
          <c:smooth val="0"/>
          <c:extLst>
            <c:ext xmlns:c16="http://schemas.microsoft.com/office/drawing/2014/chart" uri="{C3380CC4-5D6E-409C-BE32-E72D297353CC}">
              <c16:uniqueId val="{00000001-1861-4971-91B0-6EF76D5E2A81}"/>
            </c:ext>
          </c:extLst>
        </c:ser>
        <c:ser>
          <c:idx val="2"/>
          <c:order val="1"/>
          <c:tx>
            <c:strRef>
              <c:f>_15!$C$1</c:f>
              <c:strCache>
                <c:ptCount val="1"/>
                <c:pt idx="0">
                  <c:v>PIB por hora trabajada</c:v>
                </c:pt>
              </c:strCache>
            </c:strRef>
          </c:tx>
          <c:spPr>
            <a:ln w="38100" cap="rnd">
              <a:solidFill>
                <a:srgbClr val="85C8FF"/>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78B-4257-AB69-9B959EC4CEA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5!$A$66:$A$7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5!$C$66:$C$78</c:f>
              <c:numCache>
                <c:formatCode>0.0</c:formatCode>
                <c:ptCount val="13"/>
                <c:pt idx="0">
                  <c:v>99.943656269773442</c:v>
                </c:pt>
                <c:pt idx="1">
                  <c:v>100.46245506492164</c:v>
                </c:pt>
                <c:pt idx="2">
                  <c:v>99.470942052808766</c:v>
                </c:pt>
                <c:pt idx="3">
                  <c:v>100.38810173670932</c:v>
                </c:pt>
                <c:pt idx="4">
                  <c:v>101.13778046583644</c:v>
                </c:pt>
                <c:pt idx="5">
                  <c:v>101.15364564396174</c:v>
                </c:pt>
                <c:pt idx="6">
                  <c:v>101.75826232128473</c:v>
                </c:pt>
                <c:pt idx="7">
                  <c:v>100.99803346163311</c:v>
                </c:pt>
                <c:pt idx="8">
                  <c:v>102.00531850120717</c:v>
                </c:pt>
                <c:pt idx="9">
                  <c:v>102.40949593531647</c:v>
                </c:pt>
                <c:pt idx="10">
                  <c:v>101.96681173005733</c:v>
                </c:pt>
                <c:pt idx="11">
                  <c:v>101.6771110033942</c:v>
                </c:pt>
                <c:pt idx="12">
                  <c:v>102.65022157743084</c:v>
                </c:pt>
              </c:numCache>
            </c:numRef>
          </c:val>
          <c:smooth val="0"/>
          <c:extLst>
            <c:ext xmlns:c16="http://schemas.microsoft.com/office/drawing/2014/chart" uri="{C3380CC4-5D6E-409C-BE32-E72D297353CC}">
              <c16:uniqueId val="{00000003-1861-4971-91B0-6EF76D5E2A81}"/>
            </c:ext>
          </c:extLst>
        </c:ser>
        <c:ser>
          <c:idx val="0"/>
          <c:order val="2"/>
          <c:tx>
            <c:strRef>
              <c:f>_15!$D$1</c:f>
              <c:strCache>
                <c:ptCount val="1"/>
                <c:pt idx="0">
                  <c:v>Horas trabajadas por persona ocupada</c:v>
                </c:pt>
              </c:strCache>
            </c:strRef>
          </c:tx>
          <c:spPr>
            <a:ln w="38100" cap="rnd">
              <a:solidFill>
                <a:schemeClr val="accent5"/>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78B-4257-AB69-9B959EC4CE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mn-lt"/>
                    <a:ea typeface="+mn-ea"/>
                    <a:cs typeface="Arial" panose="020B0604020202020204" pitchFamily="34"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5!$A$66:$A$7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5!$D$66:$D$78</c:f>
              <c:numCache>
                <c:formatCode>0.0</c:formatCode>
                <c:ptCount val="13"/>
                <c:pt idx="0">
                  <c:v>99.265139967669896</c:v>
                </c:pt>
                <c:pt idx="1">
                  <c:v>97.9178201553826</c:v>
                </c:pt>
                <c:pt idx="2">
                  <c:v>98.771700859497813</c:v>
                </c:pt>
                <c:pt idx="3">
                  <c:v>97.938785730396845</c:v>
                </c:pt>
                <c:pt idx="4">
                  <c:v>97.967815243827999</c:v>
                </c:pt>
                <c:pt idx="5">
                  <c:v>98.729640455104871</c:v>
                </c:pt>
                <c:pt idx="6">
                  <c:v>98.169608204229007</c:v>
                </c:pt>
                <c:pt idx="7">
                  <c:v>98.754205329540184</c:v>
                </c:pt>
                <c:pt idx="8">
                  <c:v>97.774851260103318</c:v>
                </c:pt>
                <c:pt idx="9">
                  <c:v>97.433004686649639</c:v>
                </c:pt>
                <c:pt idx="10">
                  <c:v>97.772623255585316</c:v>
                </c:pt>
                <c:pt idx="11">
                  <c:v>98.051600318479288</c:v>
                </c:pt>
                <c:pt idx="12">
                  <c:v>97.406403892543594</c:v>
                </c:pt>
              </c:numCache>
            </c:numRef>
          </c:val>
          <c:smooth val="0"/>
          <c:extLst>
            <c:ext xmlns:c16="http://schemas.microsoft.com/office/drawing/2014/chart" uri="{C3380CC4-5D6E-409C-BE32-E72D297353CC}">
              <c16:uniqueId val="{00000005-1861-4971-91B0-6EF76D5E2A81}"/>
            </c:ext>
          </c:extLst>
        </c:ser>
        <c:dLbls>
          <c:showLegendKey val="0"/>
          <c:showVal val="0"/>
          <c:showCatName val="0"/>
          <c:showSerName val="0"/>
          <c:showPercent val="0"/>
          <c:showBubbleSize val="0"/>
        </c:dLbls>
        <c:smooth val="0"/>
        <c:axId val="1163224928"/>
        <c:axId val="1163196096"/>
      </c:lineChart>
      <c:dateAx>
        <c:axId val="1163224928"/>
        <c:scaling>
          <c:orientation val="minMax"/>
          <c:min val="44986"/>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3196096"/>
        <c:crosses val="autoZero"/>
        <c:auto val="1"/>
        <c:lblOffset val="100"/>
        <c:baseTimeUnit val="months"/>
        <c:majorUnit val="3"/>
        <c:majorTimeUnit val="months"/>
      </c:dateAx>
      <c:valAx>
        <c:axId val="1163196096"/>
        <c:scaling>
          <c:orientation val="minMax"/>
          <c:max val="104"/>
          <c:min val="96"/>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3224928"/>
        <c:crosses val="autoZero"/>
        <c:crossBetween val="midCat"/>
        <c:majorUnit val="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026787319470245E-2"/>
          <c:y val="3.7397938696292328E-2"/>
          <c:w val="0.96651285431773237"/>
          <c:h val="0.49637612100120465"/>
        </c:manualLayout>
      </c:layout>
      <c:lineChart>
        <c:grouping val="standard"/>
        <c:varyColors val="0"/>
        <c:ser>
          <c:idx val="0"/>
          <c:order val="0"/>
          <c:spPr>
            <a:ln w="28575" cap="rnd">
              <a:solidFill>
                <a:schemeClr val="accent1"/>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0-712F-4DA9-9323-0C3178787B0D}"/>
            </c:ext>
          </c:extLst>
        </c:ser>
        <c:ser>
          <c:idx val="1"/>
          <c:order val="1"/>
          <c:spPr>
            <a:ln w="28575" cap="rnd">
              <a:solidFill>
                <a:schemeClr val="accent2"/>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1-712F-4DA9-9323-0C3178787B0D}"/>
            </c:ext>
          </c:extLst>
        </c:ser>
        <c:ser>
          <c:idx val="2"/>
          <c:order val="2"/>
          <c:spPr>
            <a:ln w="28575" cap="rnd">
              <a:solidFill>
                <a:schemeClr val="accent3"/>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2-712F-4DA9-9323-0C3178787B0D}"/>
            </c:ext>
          </c:extLst>
        </c:ser>
        <c:ser>
          <c:idx val="3"/>
          <c:order val="3"/>
          <c:spPr>
            <a:ln w="28575" cap="rnd">
              <a:solidFill>
                <a:schemeClr val="accent4"/>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3-712F-4DA9-9323-0C3178787B0D}"/>
            </c:ext>
          </c:extLst>
        </c:ser>
        <c:ser>
          <c:idx val="4"/>
          <c:order val="4"/>
          <c:spPr>
            <a:ln w="28575" cap="rnd">
              <a:solidFill>
                <a:schemeClr val="accent5"/>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4-712F-4DA9-9323-0C3178787B0D}"/>
            </c:ext>
          </c:extLst>
        </c:ser>
        <c:ser>
          <c:idx val="5"/>
          <c:order val="5"/>
          <c:spPr>
            <a:ln w="28575" cap="rnd">
              <a:solidFill>
                <a:schemeClr val="accent6"/>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5-712F-4DA9-9323-0C3178787B0D}"/>
            </c:ext>
          </c:extLst>
        </c:ser>
        <c:ser>
          <c:idx val="6"/>
          <c:order val="6"/>
          <c:spPr>
            <a:ln w="28575" cap="rnd">
              <a:solidFill>
                <a:schemeClr val="accent1">
                  <a:lumMod val="60000"/>
                </a:schemeClr>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6-712F-4DA9-9323-0C3178787B0D}"/>
            </c:ext>
          </c:extLst>
        </c:ser>
        <c:ser>
          <c:idx val="7"/>
          <c:order val="7"/>
          <c:spPr>
            <a:ln w="28575" cap="rnd">
              <a:solidFill>
                <a:schemeClr val="accent2">
                  <a:lumMod val="60000"/>
                </a:schemeClr>
              </a:solidFill>
              <a:round/>
            </a:ln>
            <a:effectLst/>
          </c:spPr>
          <c:marker>
            <c:symbol val="none"/>
          </c:marker>
          <c:cat>
            <c:numRef>
              <c:f>_16!$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7-712F-4DA9-9323-0C3178787B0D}"/>
            </c:ext>
          </c:extLst>
        </c:ser>
        <c:dLbls>
          <c:showLegendKey val="0"/>
          <c:showVal val="0"/>
          <c:showCatName val="0"/>
          <c:showSerName val="0"/>
          <c:showPercent val="0"/>
          <c:showBubbleSize val="0"/>
        </c:dLbls>
        <c:smooth val="0"/>
        <c:axId val="1293110656"/>
        <c:axId val="1293112832"/>
      </c:lineChart>
      <c:dateAx>
        <c:axId val="1293110656"/>
        <c:scaling>
          <c:orientation val="minMax"/>
        </c:scaling>
        <c:delete val="0"/>
        <c:axPos val="b"/>
        <c:numFmt formatCode="mmm\-yy" sourceLinked="1"/>
        <c:majorTickMark val="out"/>
        <c:minorTickMark val="none"/>
        <c:tickLblPos val="low"/>
        <c:spPr>
          <a:noFill/>
          <a:ln w="3175" cap="flat" cmpd="sng" algn="ctr">
            <a:solidFill>
              <a:srgbClr val="D3D3D3"/>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72146"/>
                </a:solidFill>
                <a:latin typeface="Arial"/>
                <a:ea typeface="Arial"/>
                <a:cs typeface="Arial"/>
              </a:defRPr>
            </a:pPr>
            <a:endParaRPr lang="es-ES"/>
          </a:p>
        </c:txPr>
        <c:crossAx val="1293112832"/>
        <c:crosses val="autoZero"/>
        <c:auto val="1"/>
        <c:lblOffset val="100"/>
        <c:baseTimeUnit val="months"/>
        <c:majorUnit val="3"/>
        <c:majorTimeUnit val="months"/>
      </c:dateAx>
      <c:valAx>
        <c:axId val="1293112832"/>
        <c:scaling>
          <c:orientation val="minMax"/>
          <c:min val="0"/>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7F7F7F"/>
                </a:solidFill>
                <a:latin typeface="Arial"/>
                <a:ea typeface="Arial"/>
                <a:cs typeface="Arial"/>
              </a:defRPr>
            </a:pPr>
            <a:endParaRPr lang="es-ES"/>
          </a:p>
        </c:txPr>
        <c:crossAx val="129311065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6.7226890756302525E-3"/>
          <c:y val="0.56097263609161363"/>
          <c:w val="0.98730760472223877"/>
          <c:h val="0.4390274394324722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374550134141825E-2"/>
          <c:y val="5.6717302934692855E-2"/>
          <c:w val="0.92116503442609843"/>
          <c:h val="0.72008617340478331"/>
        </c:manualLayout>
      </c:layout>
      <c:lineChart>
        <c:grouping val="standard"/>
        <c:varyColors val="0"/>
        <c:ser>
          <c:idx val="0"/>
          <c:order val="0"/>
          <c:spPr>
            <a:ln w="28575" cap="rnd">
              <a:solidFill>
                <a:schemeClr val="accent1"/>
              </a:solidFill>
              <a:round/>
            </a:ln>
            <a:effectLst/>
          </c:spPr>
          <c:marker>
            <c:symbol val="none"/>
          </c:marker>
          <c:cat>
            <c:numRef>
              <c:f>_16!$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0-525B-415A-98D4-633EA06F1FCD}"/>
            </c:ext>
          </c:extLst>
        </c:ser>
        <c:ser>
          <c:idx val="1"/>
          <c:order val="1"/>
          <c:spPr>
            <a:ln w="28575" cap="rnd">
              <a:solidFill>
                <a:schemeClr val="accent2"/>
              </a:solidFill>
              <a:round/>
            </a:ln>
            <a:effectLst/>
          </c:spPr>
          <c:marker>
            <c:symbol val="none"/>
          </c:marker>
          <c:cat>
            <c:numRef>
              <c:f>_16!$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1-525B-415A-98D4-633EA06F1FCD}"/>
            </c:ext>
          </c:extLst>
        </c:ser>
        <c:ser>
          <c:idx val="2"/>
          <c:order val="2"/>
          <c:spPr>
            <a:ln w="28575" cap="rnd">
              <a:solidFill>
                <a:schemeClr val="accent3"/>
              </a:solidFill>
              <a:round/>
            </a:ln>
            <a:effectLst/>
          </c:spPr>
          <c:marker>
            <c:symbol val="none"/>
          </c:marker>
          <c:cat>
            <c:numRef>
              <c:f>_16!$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2-525B-415A-98D4-633EA06F1FCD}"/>
            </c:ext>
          </c:extLst>
        </c:ser>
        <c:ser>
          <c:idx val="3"/>
          <c:order val="3"/>
          <c:spPr>
            <a:ln w="28575" cap="rnd">
              <a:solidFill>
                <a:schemeClr val="accent4"/>
              </a:solidFill>
              <a:round/>
            </a:ln>
            <a:effectLst/>
          </c:spPr>
          <c:marker>
            <c:symbol val="none"/>
          </c:marker>
          <c:cat>
            <c:numRef>
              <c:f>_16!$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3-525B-415A-98D4-633EA06F1FCD}"/>
            </c:ext>
          </c:extLst>
        </c:ser>
        <c:dLbls>
          <c:showLegendKey val="0"/>
          <c:showVal val="0"/>
          <c:showCatName val="0"/>
          <c:showSerName val="0"/>
          <c:showPercent val="0"/>
          <c:showBubbleSize val="0"/>
        </c:dLbls>
        <c:smooth val="0"/>
        <c:axId val="1293112288"/>
        <c:axId val="1293109568"/>
      </c:lineChart>
      <c:dateAx>
        <c:axId val="1293112288"/>
        <c:scaling>
          <c:orientation val="minMax"/>
        </c:scaling>
        <c:delete val="0"/>
        <c:axPos val="b"/>
        <c:numFmt formatCode="mmm\-yy" sourceLinked="1"/>
        <c:majorTickMark val="out"/>
        <c:minorTickMark val="none"/>
        <c:tickLblPos val="low"/>
        <c:spPr>
          <a:noFill/>
          <a:ln w="3175" cap="flat" cmpd="sng" algn="ctr">
            <a:solidFill>
              <a:srgbClr val="D3D3D3"/>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72146"/>
                </a:solidFill>
                <a:latin typeface="Arial"/>
                <a:ea typeface="Arial"/>
                <a:cs typeface="Arial"/>
              </a:defRPr>
            </a:pPr>
            <a:endParaRPr lang="es-ES"/>
          </a:p>
        </c:txPr>
        <c:crossAx val="1293109568"/>
        <c:crosses val="autoZero"/>
        <c:auto val="1"/>
        <c:lblOffset val="100"/>
        <c:baseTimeUnit val="months"/>
        <c:majorUnit val="3"/>
        <c:majorTimeUnit val="months"/>
      </c:dateAx>
      <c:valAx>
        <c:axId val="1293109568"/>
        <c:scaling>
          <c:orientation val="minMax"/>
          <c:min val="0"/>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7F7F7F"/>
                </a:solidFill>
                <a:latin typeface="Arial"/>
                <a:ea typeface="Arial"/>
                <a:cs typeface="Arial"/>
              </a:defRPr>
            </a:pPr>
            <a:endParaRPr lang="es-ES"/>
          </a:p>
        </c:txPr>
        <c:crossAx val="1293112288"/>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6.7226890756302525E-3"/>
          <c:y val="0.85832680607635214"/>
          <c:w val="0.98730760472223877"/>
          <c:h val="0.1416731939236478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18641975308645E-2"/>
          <c:y val="4.3549572649572654E-2"/>
          <c:w val="0.94704851814308033"/>
          <c:h val="0.70876821431803783"/>
        </c:manualLayout>
      </c:layout>
      <c:lineChart>
        <c:grouping val="standard"/>
        <c:varyColors val="0"/>
        <c:ser>
          <c:idx val="0"/>
          <c:order val="0"/>
          <c:tx>
            <c:strRef>
              <c:f>_16!$I$1</c:f>
              <c:strCache>
                <c:ptCount val="1"/>
                <c:pt idx="0">
                  <c:v>CLU nominal por asalariado ETC</c:v>
                </c:pt>
              </c:strCache>
            </c:strRef>
          </c:tx>
          <c:spPr>
            <a:ln w="38100" cap="rnd">
              <a:solidFill>
                <a:schemeClr val="bg1">
                  <a:lumMod val="85000"/>
                </a:schemeClr>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I$2:$I$18</c:f>
              <c:numCache>
                <c:formatCode>0.0%</c:formatCode>
                <c:ptCount val="17"/>
                <c:pt idx="0">
                  <c:v>1.0887934962282797E-2</c:v>
                </c:pt>
                <c:pt idx="1">
                  <c:v>2.3451566254031109E-2</c:v>
                </c:pt>
                <c:pt idx="2">
                  <c:v>1.1717082913936139E-2</c:v>
                </c:pt>
                <c:pt idx="3">
                  <c:v>2.4363880822870332E-2</c:v>
                </c:pt>
                <c:pt idx="4">
                  <c:v>4.7360536224908989E-2</c:v>
                </c:pt>
                <c:pt idx="5">
                  <c:v>6.4133265683464336E-2</c:v>
                </c:pt>
                <c:pt idx="6">
                  <c:v>6.0933647752084319E-2</c:v>
                </c:pt>
                <c:pt idx="7">
                  <c:v>5.9253100474569997E-2</c:v>
                </c:pt>
                <c:pt idx="8">
                  <c:v>4.4281288751407244E-2</c:v>
                </c:pt>
                <c:pt idx="9">
                  <c:v>3.1933267484740568E-2</c:v>
                </c:pt>
                <c:pt idx="10">
                  <c:v>2.5935390694012073E-2</c:v>
                </c:pt>
                <c:pt idx="11">
                  <c:v>3.0895080897988647E-2</c:v>
                </c:pt>
                <c:pt idx="12">
                  <c:v>3.6727889111713985E-2</c:v>
                </c:pt>
                <c:pt idx="13">
                  <c:v>3.8751033629616627E-2</c:v>
                </c:pt>
                <c:pt idx="14">
                  <c:v>4.3293564134925022E-2</c:v>
                </c:pt>
                <c:pt idx="15">
                  <c:v>4.5123602767877413E-2</c:v>
                </c:pt>
                <c:pt idx="16">
                  <c:v>3.9462207599503252E-2</c:v>
                </c:pt>
              </c:numCache>
            </c:numRef>
          </c:val>
          <c:smooth val="0"/>
          <c:extLst>
            <c:ext xmlns:c16="http://schemas.microsoft.com/office/drawing/2014/chart" uri="{C3380CC4-5D6E-409C-BE32-E72D297353CC}">
              <c16:uniqueId val="{00000000-F529-4809-B4AF-6C40E2D76D99}"/>
            </c:ext>
          </c:extLst>
        </c:ser>
        <c:ser>
          <c:idx val="1"/>
          <c:order val="1"/>
          <c:tx>
            <c:strRef>
              <c:f>_16!$J$1</c:f>
              <c:strCache>
                <c:ptCount val="1"/>
                <c:pt idx="0">
                  <c:v>CLU nominal por asalariado y hora trabajada</c:v>
                </c:pt>
              </c:strCache>
            </c:strRef>
          </c:tx>
          <c:spPr>
            <a:ln w="38100" cap="rnd">
              <a:solidFill>
                <a:schemeClr val="bg1">
                  <a:lumMod val="85000"/>
                </a:schemeClr>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J$2:$J$18</c:f>
              <c:numCache>
                <c:formatCode>0.0%</c:formatCode>
                <c:ptCount val="17"/>
                <c:pt idx="0">
                  <c:v>1.0674018010886188E-2</c:v>
                </c:pt>
                <c:pt idx="1">
                  <c:v>2.8559570917665811E-2</c:v>
                </c:pt>
                <c:pt idx="2">
                  <c:v>8.2438098457111586E-3</c:v>
                </c:pt>
                <c:pt idx="3">
                  <c:v>2.2670492546914112E-2</c:v>
                </c:pt>
                <c:pt idx="4">
                  <c:v>4.2931264760012411E-2</c:v>
                </c:pt>
                <c:pt idx="5">
                  <c:v>6.5577844004349517E-2</c:v>
                </c:pt>
                <c:pt idx="6">
                  <c:v>6.1153531757326185E-2</c:v>
                </c:pt>
                <c:pt idx="7">
                  <c:v>6.0031288439326591E-2</c:v>
                </c:pt>
                <c:pt idx="8">
                  <c:v>4.9337347610089344E-2</c:v>
                </c:pt>
                <c:pt idx="9">
                  <c:v>3.222211907296435E-2</c:v>
                </c:pt>
                <c:pt idx="10">
                  <c:v>3.0920211047392954E-2</c:v>
                </c:pt>
                <c:pt idx="11">
                  <c:v>2.8326596415454652E-2</c:v>
                </c:pt>
                <c:pt idx="12">
                  <c:v>3.5941126570318005E-2</c:v>
                </c:pt>
                <c:pt idx="13">
                  <c:v>3.8270684582526915E-2</c:v>
                </c:pt>
                <c:pt idx="14">
                  <c:v>4.029022010948502E-2</c:v>
                </c:pt>
                <c:pt idx="15">
                  <c:v>4.5754305448667099E-2</c:v>
                </c:pt>
                <c:pt idx="16">
                  <c:v>4.0515041731741697E-2</c:v>
                </c:pt>
              </c:numCache>
            </c:numRef>
          </c:val>
          <c:smooth val="0"/>
          <c:extLst>
            <c:ext xmlns:c16="http://schemas.microsoft.com/office/drawing/2014/chart" uri="{C3380CC4-5D6E-409C-BE32-E72D297353CC}">
              <c16:uniqueId val="{00000001-F529-4809-B4AF-6C40E2D76D99}"/>
            </c:ext>
          </c:extLst>
        </c:ser>
        <c:ser>
          <c:idx val="2"/>
          <c:order val="2"/>
          <c:tx>
            <c:strRef>
              <c:f>_16!$L$1</c:f>
              <c:strCache>
                <c:ptCount val="1"/>
                <c:pt idx="0">
                  <c:v>Coste total por trabajador**</c:v>
                </c:pt>
              </c:strCache>
            </c:strRef>
          </c:tx>
          <c:spPr>
            <a:ln w="38100" cap="rnd">
              <a:solidFill>
                <a:schemeClr val="bg1">
                  <a:lumMod val="85000"/>
                </a:schemeClr>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L$2:$L$18</c:f>
              <c:numCache>
                <c:formatCode>0.0%</c:formatCode>
                <c:ptCount val="17"/>
                <c:pt idx="0">
                  <c:v>4.3599916319242205E-2</c:v>
                </c:pt>
                <c:pt idx="1">
                  <c:v>3.8751408974708523E-2</c:v>
                </c:pt>
                <c:pt idx="2">
                  <c:v>4.4201237722386155E-2</c:v>
                </c:pt>
                <c:pt idx="3">
                  <c:v>4.3404565972410492E-2</c:v>
                </c:pt>
                <c:pt idx="4">
                  <c:v>5.6623292942671544E-2</c:v>
                </c:pt>
                <c:pt idx="5">
                  <c:v>5.7164336829861551E-2</c:v>
                </c:pt>
                <c:pt idx="6">
                  <c:v>5.1624489338687019E-2</c:v>
                </c:pt>
                <c:pt idx="7">
                  <c:v>5.2616994967250807E-2</c:v>
                </c:pt>
                <c:pt idx="8">
                  <c:v>3.9105880280377869E-2</c:v>
                </c:pt>
                <c:pt idx="9">
                  <c:v>3.9961222887888503E-2</c:v>
                </c:pt>
                <c:pt idx="10">
                  <c:v>4.2921912345292634E-2</c:v>
                </c:pt>
                <c:pt idx="11">
                  <c:v>3.54590325765054E-2</c:v>
                </c:pt>
                <c:pt idx="12">
                  <c:v>3.6013771697596564E-2</c:v>
                </c:pt>
                <c:pt idx="13">
                  <c:v>3.3077764194731518E-2</c:v>
                </c:pt>
                <c:pt idx="14">
                  <c:v>3.1171401212894967E-2</c:v>
                </c:pt>
                <c:pt idx="15">
                  <c:v>3.6481968755163852E-2</c:v>
                </c:pt>
                <c:pt idx="16">
                  <c:v>3.5789569678904565E-2</c:v>
                </c:pt>
              </c:numCache>
            </c:numRef>
          </c:val>
          <c:smooth val="0"/>
          <c:extLst>
            <c:ext xmlns:c16="http://schemas.microsoft.com/office/drawing/2014/chart" uri="{C3380CC4-5D6E-409C-BE32-E72D297353CC}">
              <c16:uniqueId val="{00000002-F529-4809-B4AF-6C40E2D76D99}"/>
            </c:ext>
          </c:extLst>
        </c:ser>
        <c:ser>
          <c:idx val="4"/>
          <c:order val="3"/>
          <c:tx>
            <c:strRef>
              <c:f>_16!$N$1</c:f>
              <c:strCache>
                <c:ptCount val="1"/>
                <c:pt idx="0">
                  <c:v>Coste total por hora trabajada**</c:v>
                </c:pt>
              </c:strCache>
            </c:strRef>
          </c:tx>
          <c:spPr>
            <a:ln w="38100" cap="rnd">
              <a:solidFill>
                <a:schemeClr val="bg1">
                  <a:lumMod val="85000"/>
                </a:schemeClr>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N$2:$N$18</c:f>
              <c:numCache>
                <c:formatCode>0.0%</c:formatCode>
                <c:ptCount val="17"/>
                <c:pt idx="0">
                  <c:v>9.1827364554637469E-3</c:v>
                </c:pt>
                <c:pt idx="1">
                  <c:v>1.0087116001834096E-2</c:v>
                </c:pt>
                <c:pt idx="2">
                  <c:v>2.1129995406522717E-2</c:v>
                </c:pt>
                <c:pt idx="3">
                  <c:v>3.4862385321100753E-2</c:v>
                </c:pt>
                <c:pt idx="4">
                  <c:v>4.3221110100090998E-2</c:v>
                </c:pt>
                <c:pt idx="5">
                  <c:v>5.5832955061280165E-2</c:v>
                </c:pt>
                <c:pt idx="6">
                  <c:v>5.5780476833108272E-2</c:v>
                </c:pt>
                <c:pt idx="7">
                  <c:v>5.5407801418439817E-2</c:v>
                </c:pt>
                <c:pt idx="8">
                  <c:v>4.6663759267335347E-2</c:v>
                </c:pt>
                <c:pt idx="9">
                  <c:v>4.2992261392949205E-2</c:v>
                </c:pt>
                <c:pt idx="10">
                  <c:v>4.9850873455475231E-2</c:v>
                </c:pt>
                <c:pt idx="11">
                  <c:v>3.7379252414951658E-2</c:v>
                </c:pt>
                <c:pt idx="12">
                  <c:v>3.9166666666666794E-2</c:v>
                </c:pt>
                <c:pt idx="13">
                  <c:v>3.8746908491343657E-2</c:v>
                </c:pt>
                <c:pt idx="14">
                  <c:v>2.9220779220779258E-2</c:v>
                </c:pt>
                <c:pt idx="15">
                  <c:v>4.1295546558704377E-2</c:v>
                </c:pt>
                <c:pt idx="16">
                  <c:v>4.2265388254956182E-2</c:v>
                </c:pt>
              </c:numCache>
            </c:numRef>
          </c:val>
          <c:smooth val="0"/>
          <c:extLst>
            <c:ext xmlns:c16="http://schemas.microsoft.com/office/drawing/2014/chart" uri="{C3380CC4-5D6E-409C-BE32-E72D297353CC}">
              <c16:uniqueId val="{00000003-F529-4809-B4AF-6C40E2D76D99}"/>
            </c:ext>
          </c:extLst>
        </c:ser>
        <c:ser>
          <c:idx val="3"/>
          <c:order val="4"/>
          <c:tx>
            <c:strRef>
              <c:f>_16!$Q$1</c:f>
              <c:strCache>
                <c:ptCount val="1"/>
                <c:pt idx="0">
                  <c:v>Crecimiento salarial pactado en convenio. Total</c:v>
                </c:pt>
              </c:strCache>
            </c:strRef>
          </c:tx>
          <c:spPr>
            <a:ln w="38100" cap="rnd">
              <a:solidFill>
                <a:schemeClr val="bg1">
                  <a:lumMod val="85000"/>
                </a:schemeClr>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Q$2:$Q$18</c:f>
              <c:numCache>
                <c:formatCode>0.0%</c:formatCode>
                <c:ptCount val="17"/>
                <c:pt idx="0">
                  <c:v>2.3599999999999999E-2</c:v>
                </c:pt>
                <c:pt idx="1">
                  <c:v>2.4500000000000001E-2</c:v>
                </c:pt>
                <c:pt idx="2">
                  <c:v>2.6099999999999998E-2</c:v>
                </c:pt>
                <c:pt idx="3">
                  <c:v>2.7799999999999998E-2</c:v>
                </c:pt>
                <c:pt idx="4">
                  <c:v>3.0600000000000002E-2</c:v>
                </c:pt>
                <c:pt idx="5">
                  <c:v>3.2599999999999997E-2</c:v>
                </c:pt>
                <c:pt idx="6">
                  <c:v>3.4099999999999998E-2</c:v>
                </c:pt>
                <c:pt idx="7">
                  <c:v>3.4599999999999999E-2</c:v>
                </c:pt>
                <c:pt idx="8">
                  <c:v>2.9100000000000001E-2</c:v>
                </c:pt>
                <c:pt idx="9">
                  <c:v>2.98E-2</c:v>
                </c:pt>
                <c:pt idx="10">
                  <c:v>3.04E-2</c:v>
                </c:pt>
                <c:pt idx="11">
                  <c:v>3.0699999999999998E-2</c:v>
                </c:pt>
                <c:pt idx="12">
                  <c:v>3.2899999999999999E-2</c:v>
                </c:pt>
                <c:pt idx="13">
                  <c:v>3.39E-2</c:v>
                </c:pt>
                <c:pt idx="14">
                  <c:v>3.5000000000000003E-2</c:v>
                </c:pt>
                <c:pt idx="15">
                  <c:v>3.5299999999999998E-2</c:v>
                </c:pt>
                <c:pt idx="16">
                  <c:v>2.92E-2</c:v>
                </c:pt>
              </c:numCache>
            </c:numRef>
          </c:val>
          <c:smooth val="0"/>
          <c:extLst>
            <c:ext xmlns:c16="http://schemas.microsoft.com/office/drawing/2014/chart" uri="{C3380CC4-5D6E-409C-BE32-E72D297353CC}">
              <c16:uniqueId val="{00000004-F529-4809-B4AF-6C40E2D76D99}"/>
            </c:ext>
          </c:extLst>
        </c:ser>
        <c:ser>
          <c:idx val="5"/>
          <c:order val="5"/>
          <c:tx>
            <c:v>Otros*</c:v>
          </c:tx>
          <c:spPr>
            <a:ln w="38100" cap="rnd">
              <a:solidFill>
                <a:schemeClr val="bg1">
                  <a:lumMod val="85000"/>
                </a:schemeClr>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T$2:$T$18</c:f>
              <c:numCache>
                <c:formatCode>0.0%</c:formatCode>
                <c:ptCount val="17"/>
                <c:pt idx="0">
                  <c:v>2.5852296561937216E-2</c:v>
                </c:pt>
                <c:pt idx="1">
                  <c:v>3.5097951394298166E-2</c:v>
                </c:pt>
                <c:pt idx="2">
                  <c:v>4.3466458026116817E-2</c:v>
                </c:pt>
                <c:pt idx="3">
                  <c:v>4.535923144804066E-2</c:v>
                </c:pt>
                <c:pt idx="4">
                  <c:v>4.5322446588572651E-2</c:v>
                </c:pt>
                <c:pt idx="5">
                  <c:v>4.3030344647239538E-2</c:v>
                </c:pt>
                <c:pt idx="6">
                  <c:v>3.6803893439576685E-2</c:v>
                </c:pt>
                <c:pt idx="7">
                  <c:v>3.6414970670653357E-2</c:v>
                </c:pt>
                <c:pt idx="8">
                  <c:v>3.8468431505085832E-2</c:v>
                </c:pt>
                <c:pt idx="9">
                  <c:v>3.9411741363885477E-2</c:v>
                </c:pt>
                <c:pt idx="10">
                  <c:v>4.0567873155160417E-2</c:v>
                </c:pt>
                <c:pt idx="11">
                  <c:v>3.5389544349512914E-2</c:v>
                </c:pt>
                <c:pt idx="12">
                  <c:v>3.2796378092646794E-2</c:v>
                </c:pt>
                <c:pt idx="13">
                  <c:v>2.8338451046520996E-2</c:v>
                </c:pt>
                <c:pt idx="14">
                  <c:v>2.637208565286886E-2</c:v>
                </c:pt>
                <c:pt idx="15">
                  <c:v>2.6114281400448247E-2</c:v>
                </c:pt>
                <c:pt idx="16">
                  <c:v>2.4289719110892394E-2</c:v>
                </c:pt>
              </c:numCache>
            </c:numRef>
          </c:val>
          <c:smooth val="0"/>
          <c:extLst>
            <c:ext xmlns:c16="http://schemas.microsoft.com/office/drawing/2014/chart" uri="{C3380CC4-5D6E-409C-BE32-E72D297353CC}">
              <c16:uniqueId val="{00000005-F529-4809-B4AF-6C40E2D76D99}"/>
            </c:ext>
          </c:extLst>
        </c:ser>
        <c:ser>
          <c:idx val="7"/>
          <c:order val="6"/>
          <c:tx>
            <c:strRef>
              <c:f>_16!$X$1</c:f>
              <c:strCache>
                <c:ptCount val="1"/>
                <c:pt idx="0">
                  <c:v>Indeed Wage Tracker</c:v>
                </c:pt>
              </c:strCache>
            </c:strRef>
          </c:tx>
          <c:spPr>
            <a:ln w="38100" cap="rnd">
              <a:solidFill>
                <a:schemeClr val="bg1">
                  <a:lumMod val="85000"/>
                </a:schemeClr>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X$2:$X$18</c:f>
              <c:numCache>
                <c:formatCode>0.0%</c:formatCode>
                <c:ptCount val="17"/>
                <c:pt idx="0">
                  <c:v>3.7239939999999999E-2</c:v>
                </c:pt>
                <c:pt idx="1">
                  <c:v>4.3477099999999998E-2</c:v>
                </c:pt>
                <c:pt idx="2">
                  <c:v>4.3634430000000002E-2</c:v>
                </c:pt>
                <c:pt idx="3">
                  <c:v>3.4985849999999999E-2</c:v>
                </c:pt>
                <c:pt idx="4">
                  <c:v>2.4813330000000001E-2</c:v>
                </c:pt>
                <c:pt idx="5">
                  <c:v>4.5771279999999998E-2</c:v>
                </c:pt>
                <c:pt idx="6">
                  <c:v>4.878996E-2</c:v>
                </c:pt>
                <c:pt idx="7">
                  <c:v>6.0510080000000001E-2</c:v>
                </c:pt>
                <c:pt idx="8">
                  <c:v>4.608015E-2</c:v>
                </c:pt>
                <c:pt idx="9">
                  <c:v>3.5859160000000001E-2</c:v>
                </c:pt>
                <c:pt idx="10">
                  <c:v>4.3546380000000003E-2</c:v>
                </c:pt>
                <c:pt idx="11">
                  <c:v>4.7627740000000002E-2</c:v>
                </c:pt>
                <c:pt idx="12">
                  <c:v>2.9574300000000001E-2</c:v>
                </c:pt>
                <c:pt idx="13">
                  <c:v>3.327521E-2</c:v>
                </c:pt>
                <c:pt idx="14">
                  <c:v>3.7689159999999999E-2</c:v>
                </c:pt>
                <c:pt idx="15">
                  <c:v>2.5323289999999998E-2</c:v>
                </c:pt>
                <c:pt idx="16">
                  <c:v>3.128011E-2</c:v>
                </c:pt>
              </c:numCache>
            </c:numRef>
          </c:val>
          <c:smooth val="0"/>
          <c:extLst>
            <c:ext xmlns:c16="http://schemas.microsoft.com/office/drawing/2014/chart" uri="{C3380CC4-5D6E-409C-BE32-E72D297353CC}">
              <c16:uniqueId val="{00000006-F529-4809-B4AF-6C40E2D76D99}"/>
            </c:ext>
          </c:extLst>
        </c:ser>
        <c:ser>
          <c:idx val="6"/>
          <c:order val="7"/>
          <c:tx>
            <c:v>Indicador sintético*</c:v>
          </c:tx>
          <c:spPr>
            <a:ln w="38100" cap="rnd">
              <a:solidFill>
                <a:schemeClr val="tx1"/>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V$2:$V$18</c:f>
              <c:numCache>
                <c:formatCode>0.00%</c:formatCode>
                <c:ptCount val="17"/>
                <c:pt idx="0">
                  <c:v>2.0531500000000001E-2</c:v>
                </c:pt>
                <c:pt idx="1">
                  <c:v>2.6683499999999999E-2</c:v>
                </c:pt>
                <c:pt idx="2">
                  <c:v>2.65186E-2</c:v>
                </c:pt>
                <c:pt idx="3">
                  <c:v>3.34372E-2</c:v>
                </c:pt>
                <c:pt idx="4">
                  <c:v>4.34007E-2</c:v>
                </c:pt>
                <c:pt idx="5">
                  <c:v>5.1401500000000003E-2</c:v>
                </c:pt>
                <c:pt idx="6">
                  <c:v>4.9101600000000002E-2</c:v>
                </c:pt>
                <c:pt idx="7">
                  <c:v>4.8873699999999999E-2</c:v>
                </c:pt>
                <c:pt idx="8">
                  <c:v>4.0676499999999997E-2</c:v>
                </c:pt>
                <c:pt idx="9">
                  <c:v>3.6415200000000002E-2</c:v>
                </c:pt>
                <c:pt idx="10">
                  <c:v>3.7196600000000003E-2</c:v>
                </c:pt>
                <c:pt idx="11">
                  <c:v>3.3951700000000001E-2</c:v>
                </c:pt>
                <c:pt idx="12">
                  <c:v>3.6591899999999997E-2</c:v>
                </c:pt>
                <c:pt idx="13">
                  <c:v>3.6383100000000002E-2</c:v>
                </c:pt>
                <c:pt idx="14">
                  <c:v>3.5732E-2</c:v>
                </c:pt>
                <c:pt idx="15">
                  <c:v>3.9250899999999998E-2</c:v>
                </c:pt>
                <c:pt idx="16">
                  <c:v>3.5000200000000002E-2</c:v>
                </c:pt>
              </c:numCache>
            </c:numRef>
          </c:val>
          <c:smooth val="0"/>
          <c:extLst>
            <c:ext xmlns:c16="http://schemas.microsoft.com/office/drawing/2014/chart" uri="{C3380CC4-5D6E-409C-BE32-E72D297353CC}">
              <c16:uniqueId val="{00000007-F529-4809-B4AF-6C40E2D76D99}"/>
            </c:ext>
          </c:extLst>
        </c:ser>
        <c:ser>
          <c:idx val="8"/>
          <c:order val="8"/>
          <c:tx>
            <c:strRef>
              <c:f>_16!$AD$1</c:f>
              <c:strCache>
                <c:ptCount val="1"/>
                <c:pt idx="0">
                  <c:v>Inflación</c:v>
                </c:pt>
              </c:strCache>
            </c:strRef>
          </c:tx>
          <c:spPr>
            <a:ln w="38100" cap="rnd">
              <a:solidFill>
                <a:schemeClr val="accent3"/>
              </a:solidFill>
              <a:round/>
            </a:ln>
            <a:effectLst/>
          </c:spPr>
          <c:marker>
            <c:symbol val="none"/>
          </c:marker>
          <c:cat>
            <c:strRef>
              <c:f>_16!$A$2:$A$18</c:f>
              <c:strCache>
                <c:ptCount val="17"/>
                <c:pt idx="0">
                  <c:v>mar-22</c:v>
                </c:pt>
                <c:pt idx="1">
                  <c:v>jun-22</c:v>
                </c:pt>
                <c:pt idx="2">
                  <c:v>sept-22</c:v>
                </c:pt>
                <c:pt idx="3">
                  <c:v>dic-22</c:v>
                </c:pt>
                <c:pt idx="4">
                  <c:v>mar-23</c:v>
                </c:pt>
                <c:pt idx="5">
                  <c:v>jun-23</c:v>
                </c:pt>
                <c:pt idx="6">
                  <c:v>sept-23</c:v>
                </c:pt>
                <c:pt idx="7">
                  <c:v>dic-23</c:v>
                </c:pt>
                <c:pt idx="8">
                  <c:v>mar-24</c:v>
                </c:pt>
                <c:pt idx="9">
                  <c:v>jun-24</c:v>
                </c:pt>
                <c:pt idx="10">
                  <c:v>sept-24</c:v>
                </c:pt>
                <c:pt idx="11">
                  <c:v>dic-24</c:v>
                </c:pt>
                <c:pt idx="12">
                  <c:v>mar-25</c:v>
                </c:pt>
                <c:pt idx="13">
                  <c:v>jun-25</c:v>
                </c:pt>
                <c:pt idx="14">
                  <c:v>sept-25</c:v>
                </c:pt>
                <c:pt idx="15">
                  <c:v>dic-25</c:v>
                </c:pt>
                <c:pt idx="16">
                  <c:v>mar-26*</c:v>
                </c:pt>
              </c:strCache>
            </c:strRef>
          </c:cat>
          <c:val>
            <c:numRef>
              <c:f>_16!$AD$2:$AD$18</c:f>
              <c:numCache>
                <c:formatCode>0.0%</c:formatCode>
                <c:ptCount val="17"/>
                <c:pt idx="0">
                  <c:v>7.8294244231447152E-2</c:v>
                </c:pt>
                <c:pt idx="1">
                  <c:v>9.0755920110109786E-2</c:v>
                </c:pt>
                <c:pt idx="2">
                  <c:v>9.9563612839353777E-2</c:v>
                </c:pt>
                <c:pt idx="3">
                  <c:v>6.6848135774870032E-2</c:v>
                </c:pt>
                <c:pt idx="4">
                  <c:v>5.0422804791692144E-2</c:v>
                </c:pt>
                <c:pt idx="5">
                  <c:v>3.0797437891842971E-2</c:v>
                </c:pt>
                <c:pt idx="6">
                  <c:v>2.7761617022459495E-2</c:v>
                </c:pt>
                <c:pt idx="7">
                  <c:v>3.3061124665739516E-2</c:v>
                </c:pt>
                <c:pt idx="8">
                  <c:v>3.0961050399539891E-2</c:v>
                </c:pt>
                <c:pt idx="9">
                  <c:v>3.4720298193340771E-2</c:v>
                </c:pt>
                <c:pt idx="10">
                  <c:v>2.1684093237398505E-2</c:v>
                </c:pt>
                <c:pt idx="11">
                  <c:v>2.3645395582248208E-2</c:v>
                </c:pt>
                <c:pt idx="12">
                  <c:v>2.6941637635239601E-2</c:v>
                </c:pt>
                <c:pt idx="13">
                  <c:v>2.1738741618090751E-2</c:v>
                </c:pt>
                <c:pt idx="14">
                  <c:v>2.8055709575932397E-2</c:v>
                </c:pt>
                <c:pt idx="15">
                  <c:v>2.9115182892687219E-2</c:v>
                </c:pt>
                <c:pt idx="16">
                  <c:v>2.6001097684499097E-2</c:v>
                </c:pt>
              </c:numCache>
            </c:numRef>
          </c:val>
          <c:smooth val="0"/>
          <c:extLst>
            <c:ext xmlns:c16="http://schemas.microsoft.com/office/drawing/2014/chart" uri="{C3380CC4-5D6E-409C-BE32-E72D297353CC}">
              <c16:uniqueId val="{00000008-F529-4809-B4AF-6C40E2D76D99}"/>
            </c:ext>
          </c:extLst>
        </c:ser>
        <c:dLbls>
          <c:showLegendKey val="0"/>
          <c:showVal val="0"/>
          <c:showCatName val="0"/>
          <c:showSerName val="0"/>
          <c:showPercent val="0"/>
          <c:showBubbleSize val="0"/>
        </c:dLbls>
        <c:smooth val="0"/>
        <c:axId val="822064152"/>
        <c:axId val="822067104"/>
      </c:lineChart>
      <c:catAx>
        <c:axId val="822064152"/>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822067104"/>
        <c:crosses val="autoZero"/>
        <c:auto val="1"/>
        <c:lblAlgn val="ctr"/>
        <c:lblOffset val="100"/>
        <c:tickLblSkip val="1"/>
        <c:noMultiLvlLbl val="1"/>
      </c:catAx>
      <c:valAx>
        <c:axId val="822067104"/>
        <c:scaling>
          <c:orientation val="minMax"/>
          <c:max val="0.10400000000000001"/>
          <c:min val="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822064152"/>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688271604938265E-2"/>
          <c:y val="4.3549572649572654E-2"/>
          <c:w val="0.93449987654320987"/>
          <c:h val="2.2673015873015873E-2"/>
        </c:manualLayout>
      </c:layout>
      <c:lineChart>
        <c:grouping val="standard"/>
        <c:varyColors val="0"/>
        <c:ser>
          <c:idx val="6"/>
          <c:order val="0"/>
          <c:tx>
            <c:v>Indicador sintético*</c:v>
          </c:tx>
          <c:spPr>
            <a:ln w="38100" cap="rnd">
              <a:solidFill>
                <a:schemeClr val="tx1"/>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V$2:$V$16</c:f>
              <c:numCache>
                <c:formatCode>0.00%</c:formatCode>
                <c:ptCount val="15"/>
                <c:pt idx="0">
                  <c:v>2.0531500000000001E-2</c:v>
                </c:pt>
                <c:pt idx="1">
                  <c:v>2.6683499999999999E-2</c:v>
                </c:pt>
                <c:pt idx="2">
                  <c:v>2.65186E-2</c:v>
                </c:pt>
                <c:pt idx="3">
                  <c:v>3.34372E-2</c:v>
                </c:pt>
                <c:pt idx="4">
                  <c:v>4.34007E-2</c:v>
                </c:pt>
                <c:pt idx="5">
                  <c:v>5.1401500000000003E-2</c:v>
                </c:pt>
                <c:pt idx="6">
                  <c:v>4.9101600000000002E-2</c:v>
                </c:pt>
                <c:pt idx="7">
                  <c:v>4.8873699999999999E-2</c:v>
                </c:pt>
                <c:pt idx="8">
                  <c:v>4.0676499999999997E-2</c:v>
                </c:pt>
                <c:pt idx="9">
                  <c:v>3.6415200000000002E-2</c:v>
                </c:pt>
                <c:pt idx="10">
                  <c:v>3.7196600000000003E-2</c:v>
                </c:pt>
                <c:pt idx="11">
                  <c:v>3.3951700000000001E-2</c:v>
                </c:pt>
                <c:pt idx="12">
                  <c:v>3.6591899999999997E-2</c:v>
                </c:pt>
                <c:pt idx="13">
                  <c:v>3.6383100000000002E-2</c:v>
                </c:pt>
                <c:pt idx="14">
                  <c:v>3.5732E-2</c:v>
                </c:pt>
              </c:numCache>
            </c:numRef>
          </c:val>
          <c:smooth val="0"/>
          <c:extLst>
            <c:ext xmlns:c16="http://schemas.microsoft.com/office/drawing/2014/chart" uri="{C3380CC4-5D6E-409C-BE32-E72D297353CC}">
              <c16:uniqueId val="{00000000-F27C-4AAD-BE12-FA1D43672AE8}"/>
            </c:ext>
          </c:extLst>
        </c:ser>
        <c:ser>
          <c:idx val="0"/>
          <c:order val="1"/>
          <c:tx>
            <c:strRef>
              <c:f>_16!$I$1</c:f>
              <c:strCache>
                <c:ptCount val="1"/>
                <c:pt idx="0">
                  <c:v>CLU nominal por asalariado ETC</c:v>
                </c:pt>
              </c:strCache>
            </c:strRef>
          </c:tx>
          <c:spPr>
            <a:ln w="38100" cap="rnd">
              <a:solidFill>
                <a:schemeClr val="bg1">
                  <a:lumMod val="85000"/>
                </a:schemeClr>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I$2:$I$16</c:f>
              <c:numCache>
                <c:formatCode>0.0%</c:formatCode>
                <c:ptCount val="15"/>
                <c:pt idx="0">
                  <c:v>1.0887934962282797E-2</c:v>
                </c:pt>
                <c:pt idx="1">
                  <c:v>2.3451566254031109E-2</c:v>
                </c:pt>
                <c:pt idx="2">
                  <c:v>1.1717082913936139E-2</c:v>
                </c:pt>
                <c:pt idx="3">
                  <c:v>2.4363880822870332E-2</c:v>
                </c:pt>
                <c:pt idx="4">
                  <c:v>4.7360536224908989E-2</c:v>
                </c:pt>
                <c:pt idx="5">
                  <c:v>6.4133265683464336E-2</c:v>
                </c:pt>
                <c:pt idx="6">
                  <c:v>6.0933647752084319E-2</c:v>
                </c:pt>
                <c:pt idx="7">
                  <c:v>5.9253100474569997E-2</c:v>
                </c:pt>
                <c:pt idx="8">
                  <c:v>4.4281288751407244E-2</c:v>
                </c:pt>
                <c:pt idx="9">
                  <c:v>3.1933267484740568E-2</c:v>
                </c:pt>
                <c:pt idx="10">
                  <c:v>2.5935390694012073E-2</c:v>
                </c:pt>
                <c:pt idx="11">
                  <c:v>3.0895080897988647E-2</c:v>
                </c:pt>
                <c:pt idx="12">
                  <c:v>3.6727889111713985E-2</c:v>
                </c:pt>
                <c:pt idx="13">
                  <c:v>3.8751033629616627E-2</c:v>
                </c:pt>
                <c:pt idx="14">
                  <c:v>4.3293564134925022E-2</c:v>
                </c:pt>
              </c:numCache>
            </c:numRef>
          </c:val>
          <c:smooth val="0"/>
          <c:extLst>
            <c:ext xmlns:c16="http://schemas.microsoft.com/office/drawing/2014/chart" uri="{C3380CC4-5D6E-409C-BE32-E72D297353CC}">
              <c16:uniqueId val="{00000001-F27C-4AAD-BE12-FA1D43672AE8}"/>
            </c:ext>
          </c:extLst>
        </c:ser>
        <c:ser>
          <c:idx val="1"/>
          <c:order val="2"/>
          <c:tx>
            <c:strRef>
              <c:f>_16!$J$1</c:f>
              <c:strCache>
                <c:ptCount val="1"/>
                <c:pt idx="0">
                  <c:v>CLU nominal por asalariado y hora trabajada</c:v>
                </c:pt>
              </c:strCache>
            </c:strRef>
          </c:tx>
          <c:spPr>
            <a:ln w="38100" cap="rnd">
              <a:solidFill>
                <a:schemeClr val="bg1">
                  <a:lumMod val="85000"/>
                </a:schemeClr>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J$2:$J$16</c:f>
              <c:numCache>
                <c:formatCode>0.0%</c:formatCode>
                <c:ptCount val="15"/>
                <c:pt idx="0">
                  <c:v>1.0674018010886188E-2</c:v>
                </c:pt>
                <c:pt idx="1">
                  <c:v>2.8559570917665811E-2</c:v>
                </c:pt>
                <c:pt idx="2">
                  <c:v>8.2438098457111586E-3</c:v>
                </c:pt>
                <c:pt idx="3">
                  <c:v>2.2670492546914112E-2</c:v>
                </c:pt>
                <c:pt idx="4">
                  <c:v>4.2931264760012411E-2</c:v>
                </c:pt>
                <c:pt idx="5">
                  <c:v>6.5577844004349517E-2</c:v>
                </c:pt>
                <c:pt idx="6">
                  <c:v>6.1153531757326185E-2</c:v>
                </c:pt>
                <c:pt idx="7">
                  <c:v>6.0031288439326591E-2</c:v>
                </c:pt>
                <c:pt idx="8">
                  <c:v>4.9337347610089344E-2</c:v>
                </c:pt>
                <c:pt idx="9">
                  <c:v>3.222211907296435E-2</c:v>
                </c:pt>
                <c:pt idx="10">
                  <c:v>3.0920211047392954E-2</c:v>
                </c:pt>
                <c:pt idx="11">
                  <c:v>2.8326596415454652E-2</c:v>
                </c:pt>
                <c:pt idx="12">
                  <c:v>3.5941126570318005E-2</c:v>
                </c:pt>
                <c:pt idx="13">
                  <c:v>3.8270684582526915E-2</c:v>
                </c:pt>
                <c:pt idx="14">
                  <c:v>4.029022010948502E-2</c:v>
                </c:pt>
              </c:numCache>
            </c:numRef>
          </c:val>
          <c:smooth val="0"/>
          <c:extLst>
            <c:ext xmlns:c16="http://schemas.microsoft.com/office/drawing/2014/chart" uri="{C3380CC4-5D6E-409C-BE32-E72D297353CC}">
              <c16:uniqueId val="{00000002-F27C-4AAD-BE12-FA1D43672AE8}"/>
            </c:ext>
          </c:extLst>
        </c:ser>
        <c:ser>
          <c:idx val="2"/>
          <c:order val="3"/>
          <c:tx>
            <c:strRef>
              <c:f>_16!$L$1</c:f>
              <c:strCache>
                <c:ptCount val="1"/>
                <c:pt idx="0">
                  <c:v>Coste total por trabajador**</c:v>
                </c:pt>
              </c:strCache>
            </c:strRef>
          </c:tx>
          <c:spPr>
            <a:ln w="38100" cap="rnd">
              <a:solidFill>
                <a:schemeClr val="bg1">
                  <a:lumMod val="85000"/>
                </a:schemeClr>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L$2:$L$16</c:f>
              <c:numCache>
                <c:formatCode>0.0%</c:formatCode>
                <c:ptCount val="15"/>
                <c:pt idx="0">
                  <c:v>4.3599916319242205E-2</c:v>
                </c:pt>
                <c:pt idx="1">
                  <c:v>3.8751408974708523E-2</c:v>
                </c:pt>
                <c:pt idx="2">
                  <c:v>4.4201237722386155E-2</c:v>
                </c:pt>
                <c:pt idx="3">
                  <c:v>4.3404565972410492E-2</c:v>
                </c:pt>
                <c:pt idx="4">
                  <c:v>5.6623292942671544E-2</c:v>
                </c:pt>
                <c:pt idx="5">
                  <c:v>5.7164336829861551E-2</c:v>
                </c:pt>
                <c:pt idx="6">
                  <c:v>5.1624489338687019E-2</c:v>
                </c:pt>
                <c:pt idx="7">
                  <c:v>5.2616994967250807E-2</c:v>
                </c:pt>
                <c:pt idx="8">
                  <c:v>3.9105880280377869E-2</c:v>
                </c:pt>
                <c:pt idx="9">
                  <c:v>3.9961222887888503E-2</c:v>
                </c:pt>
                <c:pt idx="10">
                  <c:v>4.2921912345292634E-2</c:v>
                </c:pt>
                <c:pt idx="11">
                  <c:v>3.54590325765054E-2</c:v>
                </c:pt>
                <c:pt idx="12">
                  <c:v>3.6013771697596564E-2</c:v>
                </c:pt>
                <c:pt idx="13">
                  <c:v>3.3077764194731518E-2</c:v>
                </c:pt>
                <c:pt idx="14">
                  <c:v>3.1171401212894967E-2</c:v>
                </c:pt>
              </c:numCache>
            </c:numRef>
          </c:val>
          <c:smooth val="0"/>
          <c:extLst>
            <c:ext xmlns:c16="http://schemas.microsoft.com/office/drawing/2014/chart" uri="{C3380CC4-5D6E-409C-BE32-E72D297353CC}">
              <c16:uniqueId val="{00000003-F27C-4AAD-BE12-FA1D43672AE8}"/>
            </c:ext>
          </c:extLst>
        </c:ser>
        <c:ser>
          <c:idx val="4"/>
          <c:order val="4"/>
          <c:tx>
            <c:strRef>
              <c:f>_16!$N$1</c:f>
              <c:strCache>
                <c:ptCount val="1"/>
                <c:pt idx="0">
                  <c:v>Coste total por hora trabajada**</c:v>
                </c:pt>
              </c:strCache>
            </c:strRef>
          </c:tx>
          <c:spPr>
            <a:ln w="38100" cap="rnd">
              <a:solidFill>
                <a:schemeClr val="bg1">
                  <a:lumMod val="85000"/>
                </a:schemeClr>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N$2:$N$16</c:f>
              <c:numCache>
                <c:formatCode>0.0%</c:formatCode>
                <c:ptCount val="15"/>
                <c:pt idx="0">
                  <c:v>9.1827364554637469E-3</c:v>
                </c:pt>
                <c:pt idx="1">
                  <c:v>1.0087116001834096E-2</c:v>
                </c:pt>
                <c:pt idx="2">
                  <c:v>2.1129995406522717E-2</c:v>
                </c:pt>
                <c:pt idx="3">
                  <c:v>3.4862385321100753E-2</c:v>
                </c:pt>
                <c:pt idx="4">
                  <c:v>4.3221110100090998E-2</c:v>
                </c:pt>
                <c:pt idx="5">
                  <c:v>5.5832955061280165E-2</c:v>
                </c:pt>
                <c:pt idx="6">
                  <c:v>5.5780476833108272E-2</c:v>
                </c:pt>
                <c:pt idx="7">
                  <c:v>5.5407801418439817E-2</c:v>
                </c:pt>
                <c:pt idx="8">
                  <c:v>4.6663759267335347E-2</c:v>
                </c:pt>
                <c:pt idx="9">
                  <c:v>4.2992261392949205E-2</c:v>
                </c:pt>
                <c:pt idx="10">
                  <c:v>4.9850873455475231E-2</c:v>
                </c:pt>
                <c:pt idx="11">
                  <c:v>3.7379252414951658E-2</c:v>
                </c:pt>
                <c:pt idx="12">
                  <c:v>3.9166666666666794E-2</c:v>
                </c:pt>
                <c:pt idx="13">
                  <c:v>3.8746908491343657E-2</c:v>
                </c:pt>
                <c:pt idx="14">
                  <c:v>2.9220779220779258E-2</c:v>
                </c:pt>
              </c:numCache>
            </c:numRef>
          </c:val>
          <c:smooth val="0"/>
          <c:extLst>
            <c:ext xmlns:c16="http://schemas.microsoft.com/office/drawing/2014/chart" uri="{C3380CC4-5D6E-409C-BE32-E72D297353CC}">
              <c16:uniqueId val="{00000004-F27C-4AAD-BE12-FA1D43672AE8}"/>
            </c:ext>
          </c:extLst>
        </c:ser>
        <c:ser>
          <c:idx val="3"/>
          <c:order val="5"/>
          <c:tx>
            <c:strRef>
              <c:f>_16!$Q$1</c:f>
              <c:strCache>
                <c:ptCount val="1"/>
                <c:pt idx="0">
                  <c:v>Crecimiento salarial pactado en convenio. Total</c:v>
                </c:pt>
              </c:strCache>
            </c:strRef>
          </c:tx>
          <c:spPr>
            <a:ln w="38100" cap="rnd">
              <a:solidFill>
                <a:schemeClr val="bg1">
                  <a:lumMod val="85000"/>
                </a:schemeClr>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Q$2:$Q$16</c:f>
              <c:numCache>
                <c:formatCode>0.0%</c:formatCode>
                <c:ptCount val="15"/>
                <c:pt idx="0">
                  <c:v>2.3599999999999999E-2</c:v>
                </c:pt>
                <c:pt idx="1">
                  <c:v>2.4500000000000001E-2</c:v>
                </c:pt>
                <c:pt idx="2">
                  <c:v>2.6099999999999998E-2</c:v>
                </c:pt>
                <c:pt idx="3">
                  <c:v>2.7799999999999998E-2</c:v>
                </c:pt>
                <c:pt idx="4">
                  <c:v>3.0600000000000002E-2</c:v>
                </c:pt>
                <c:pt idx="5">
                  <c:v>3.2599999999999997E-2</c:v>
                </c:pt>
                <c:pt idx="6">
                  <c:v>3.4099999999999998E-2</c:v>
                </c:pt>
                <c:pt idx="7">
                  <c:v>3.4599999999999999E-2</c:v>
                </c:pt>
                <c:pt idx="8">
                  <c:v>2.9100000000000001E-2</c:v>
                </c:pt>
                <c:pt idx="9">
                  <c:v>2.98E-2</c:v>
                </c:pt>
                <c:pt idx="10">
                  <c:v>3.04E-2</c:v>
                </c:pt>
                <c:pt idx="11">
                  <c:v>3.0699999999999998E-2</c:v>
                </c:pt>
                <c:pt idx="12">
                  <c:v>3.2899999999999999E-2</c:v>
                </c:pt>
                <c:pt idx="13">
                  <c:v>3.39E-2</c:v>
                </c:pt>
                <c:pt idx="14">
                  <c:v>3.5000000000000003E-2</c:v>
                </c:pt>
              </c:numCache>
            </c:numRef>
          </c:val>
          <c:smooth val="0"/>
          <c:extLst>
            <c:ext xmlns:c16="http://schemas.microsoft.com/office/drawing/2014/chart" uri="{C3380CC4-5D6E-409C-BE32-E72D297353CC}">
              <c16:uniqueId val="{00000005-F27C-4AAD-BE12-FA1D43672AE8}"/>
            </c:ext>
          </c:extLst>
        </c:ser>
        <c:ser>
          <c:idx val="5"/>
          <c:order val="6"/>
          <c:tx>
            <c:v>Indicadores de coste laboral (1)</c:v>
          </c:tx>
          <c:spPr>
            <a:ln w="38100" cap="rnd">
              <a:solidFill>
                <a:schemeClr val="bg1">
                  <a:lumMod val="85000"/>
                </a:schemeClr>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T$2:$T$16</c:f>
              <c:numCache>
                <c:formatCode>0.0%</c:formatCode>
                <c:ptCount val="15"/>
                <c:pt idx="0">
                  <c:v>2.5852296561937216E-2</c:v>
                </c:pt>
                <c:pt idx="1">
                  <c:v>3.5097951394298166E-2</c:v>
                </c:pt>
                <c:pt idx="2">
                  <c:v>4.3466458026116817E-2</c:v>
                </c:pt>
                <c:pt idx="3">
                  <c:v>4.535923144804066E-2</c:v>
                </c:pt>
                <c:pt idx="4">
                  <c:v>4.5322446588572651E-2</c:v>
                </c:pt>
                <c:pt idx="5">
                  <c:v>4.3030344647239538E-2</c:v>
                </c:pt>
                <c:pt idx="6">
                  <c:v>3.6803893439576685E-2</c:v>
                </c:pt>
                <c:pt idx="7">
                  <c:v>3.6414970670653357E-2</c:v>
                </c:pt>
                <c:pt idx="8">
                  <c:v>3.8468431505085832E-2</c:v>
                </c:pt>
                <c:pt idx="9">
                  <c:v>3.9411741363885477E-2</c:v>
                </c:pt>
                <c:pt idx="10">
                  <c:v>4.0567873155160417E-2</c:v>
                </c:pt>
                <c:pt idx="11">
                  <c:v>3.5389544349512914E-2</c:v>
                </c:pt>
                <c:pt idx="12">
                  <c:v>3.2796378092646794E-2</c:v>
                </c:pt>
                <c:pt idx="13">
                  <c:v>2.8338451046520996E-2</c:v>
                </c:pt>
                <c:pt idx="14">
                  <c:v>2.637208565286886E-2</c:v>
                </c:pt>
              </c:numCache>
            </c:numRef>
          </c:val>
          <c:smooth val="0"/>
          <c:extLst>
            <c:ext xmlns:c16="http://schemas.microsoft.com/office/drawing/2014/chart" uri="{C3380CC4-5D6E-409C-BE32-E72D297353CC}">
              <c16:uniqueId val="{00000006-F27C-4AAD-BE12-FA1D43672AE8}"/>
            </c:ext>
          </c:extLst>
        </c:ser>
        <c:ser>
          <c:idx val="7"/>
          <c:order val="7"/>
          <c:tx>
            <c:strRef>
              <c:f>_16!$X$1</c:f>
              <c:strCache>
                <c:ptCount val="1"/>
                <c:pt idx="0">
                  <c:v>Indeed Wage Tracker</c:v>
                </c:pt>
              </c:strCache>
            </c:strRef>
          </c:tx>
          <c:spPr>
            <a:ln w="38100" cap="rnd">
              <a:solidFill>
                <a:schemeClr val="bg1">
                  <a:lumMod val="85000"/>
                </a:schemeClr>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X$2:$X$16</c:f>
              <c:numCache>
                <c:formatCode>0.0%</c:formatCode>
                <c:ptCount val="15"/>
                <c:pt idx="0">
                  <c:v>3.7239939999999999E-2</c:v>
                </c:pt>
                <c:pt idx="1">
                  <c:v>4.3477099999999998E-2</c:v>
                </c:pt>
                <c:pt idx="2">
                  <c:v>4.3634430000000002E-2</c:v>
                </c:pt>
                <c:pt idx="3">
                  <c:v>3.4985849999999999E-2</c:v>
                </c:pt>
                <c:pt idx="4">
                  <c:v>2.4813330000000001E-2</c:v>
                </c:pt>
                <c:pt idx="5">
                  <c:v>4.5771279999999998E-2</c:v>
                </c:pt>
                <c:pt idx="6">
                  <c:v>4.878996E-2</c:v>
                </c:pt>
                <c:pt idx="7">
                  <c:v>6.0510080000000001E-2</c:v>
                </c:pt>
                <c:pt idx="8">
                  <c:v>4.608015E-2</c:v>
                </c:pt>
                <c:pt idx="9">
                  <c:v>3.5859160000000001E-2</c:v>
                </c:pt>
                <c:pt idx="10">
                  <c:v>4.3546380000000003E-2</c:v>
                </c:pt>
                <c:pt idx="11">
                  <c:v>4.7627740000000002E-2</c:v>
                </c:pt>
                <c:pt idx="12">
                  <c:v>2.9574300000000001E-2</c:v>
                </c:pt>
                <c:pt idx="13">
                  <c:v>3.327521E-2</c:v>
                </c:pt>
                <c:pt idx="14">
                  <c:v>3.7689159999999999E-2</c:v>
                </c:pt>
              </c:numCache>
            </c:numRef>
          </c:val>
          <c:smooth val="0"/>
          <c:extLst>
            <c:ext xmlns:c16="http://schemas.microsoft.com/office/drawing/2014/chart" uri="{C3380CC4-5D6E-409C-BE32-E72D297353CC}">
              <c16:uniqueId val="{00000007-F27C-4AAD-BE12-FA1D43672AE8}"/>
            </c:ext>
          </c:extLst>
        </c:ser>
        <c:ser>
          <c:idx val="8"/>
          <c:order val="8"/>
          <c:tx>
            <c:strRef>
              <c:f>_16!$AD$1</c:f>
              <c:strCache>
                <c:ptCount val="1"/>
                <c:pt idx="0">
                  <c:v>Inflación</c:v>
                </c:pt>
              </c:strCache>
            </c:strRef>
          </c:tx>
          <c:spPr>
            <a:ln w="38100" cap="rnd">
              <a:solidFill>
                <a:schemeClr val="accent3"/>
              </a:solidFill>
              <a:round/>
            </a:ln>
            <a:effectLst/>
          </c:spPr>
          <c:marker>
            <c:symbol val="none"/>
          </c:marker>
          <c:cat>
            <c:numRef>
              <c:f>_16!$A$2:$A$16</c:f>
              <c:numCache>
                <c:formatCode>mmm\-yy</c:formatCode>
                <c:ptCount val="15"/>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pt idx="14">
                  <c:v>45901</c:v>
                </c:pt>
              </c:numCache>
            </c:numRef>
          </c:cat>
          <c:val>
            <c:numRef>
              <c:f>_16!$AD$2:$AD$16</c:f>
              <c:numCache>
                <c:formatCode>0.0%</c:formatCode>
                <c:ptCount val="15"/>
                <c:pt idx="0">
                  <c:v>7.8294244231447152E-2</c:v>
                </c:pt>
                <c:pt idx="1">
                  <c:v>9.0755920110109786E-2</c:v>
                </c:pt>
                <c:pt idx="2">
                  <c:v>9.9563612839353777E-2</c:v>
                </c:pt>
                <c:pt idx="3">
                  <c:v>6.6848135774870032E-2</c:v>
                </c:pt>
                <c:pt idx="4">
                  <c:v>5.0422804791692144E-2</c:v>
                </c:pt>
                <c:pt idx="5">
                  <c:v>3.0797437891842971E-2</c:v>
                </c:pt>
                <c:pt idx="6">
                  <c:v>2.7761617022459495E-2</c:v>
                </c:pt>
                <c:pt idx="7">
                  <c:v>3.3061124665739516E-2</c:v>
                </c:pt>
                <c:pt idx="8">
                  <c:v>3.0961050399539891E-2</c:v>
                </c:pt>
                <c:pt idx="9">
                  <c:v>3.4720298193340771E-2</c:v>
                </c:pt>
                <c:pt idx="10">
                  <c:v>2.1684093237398505E-2</c:v>
                </c:pt>
                <c:pt idx="11">
                  <c:v>2.3645395582248208E-2</c:v>
                </c:pt>
                <c:pt idx="12">
                  <c:v>2.6941637635239601E-2</c:v>
                </c:pt>
                <c:pt idx="13">
                  <c:v>2.1738741618090751E-2</c:v>
                </c:pt>
                <c:pt idx="14">
                  <c:v>2.8055709575932397E-2</c:v>
                </c:pt>
              </c:numCache>
            </c:numRef>
          </c:val>
          <c:smooth val="0"/>
          <c:extLst>
            <c:ext xmlns:c16="http://schemas.microsoft.com/office/drawing/2014/chart" uri="{C3380CC4-5D6E-409C-BE32-E72D297353CC}">
              <c16:uniqueId val="{00000008-F27C-4AAD-BE12-FA1D43672AE8}"/>
            </c:ext>
          </c:extLst>
        </c:ser>
        <c:dLbls>
          <c:showLegendKey val="0"/>
          <c:showVal val="0"/>
          <c:showCatName val="0"/>
          <c:showSerName val="0"/>
          <c:showPercent val="0"/>
          <c:showBubbleSize val="0"/>
        </c:dLbls>
        <c:smooth val="0"/>
        <c:axId val="822064152"/>
        <c:axId val="822067104"/>
      </c:lineChart>
      <c:dateAx>
        <c:axId val="822064152"/>
        <c:scaling>
          <c:orientation val="minMax"/>
        </c:scaling>
        <c:delete val="1"/>
        <c:axPos val="b"/>
        <c:numFmt formatCode="mmm\-yy" sourceLinked="1"/>
        <c:majorTickMark val="out"/>
        <c:minorTickMark val="none"/>
        <c:tickLblPos val="nextTo"/>
        <c:crossAx val="822067104"/>
        <c:crosses val="autoZero"/>
        <c:auto val="1"/>
        <c:lblOffset val="100"/>
        <c:baseTimeUnit val="months"/>
        <c:majorUnit val="3"/>
        <c:majorTimeUnit val="months"/>
      </c:dateAx>
      <c:valAx>
        <c:axId val="822067104"/>
        <c:scaling>
          <c:orientation val="minMax"/>
          <c:max val="0.10400000000000001"/>
          <c:min val="0"/>
        </c:scaling>
        <c:delete val="1"/>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crossAx val="822064152"/>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7"/>
        <c:delete val="1"/>
      </c:legendEntry>
      <c:layout>
        <c:manualLayout>
          <c:xMode val="edge"/>
          <c:yMode val="edge"/>
          <c:x val="0"/>
          <c:y val="0"/>
          <c:w val="1"/>
          <c:h val="1"/>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35450296007719"/>
          <c:y val="4.0437235065807597E-2"/>
          <c:w val="0.78849643650641377"/>
          <c:h val="0.46429472524179394"/>
        </c:manualLayout>
      </c:layout>
      <c:lineChart>
        <c:grouping val="standard"/>
        <c:varyColors val="0"/>
        <c:ser>
          <c:idx val="0"/>
          <c:order val="0"/>
          <c:tx>
            <c:strRef>
              <c:f>_17!$B$1</c:f>
              <c:strCache>
                <c:ptCount val="1"/>
                <c:pt idx="0">
                  <c:v>U6: U5 y empleados a tiempo parcial involuntario</c:v>
                </c:pt>
              </c:strCache>
            </c:strRef>
          </c:tx>
          <c:spPr>
            <a:ln w="38100" cap="rnd">
              <a:solidFill>
                <a:srgbClr val="001391"/>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FD2-4F87-92D2-C691B46642B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Arial" panose="020B0604020202020204" pitchFamily="34"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7!$A$74:$A$8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7!$B$74:$B$86</c:f>
              <c:numCache>
                <c:formatCode>0.0%</c:formatCode>
                <c:ptCount val="13"/>
                <c:pt idx="0">
                  <c:v>0.20932628663922118</c:v>
                </c:pt>
                <c:pt idx="1">
                  <c:v>0.19988605619470567</c:v>
                </c:pt>
                <c:pt idx="2">
                  <c:v>0.19966963672241567</c:v>
                </c:pt>
                <c:pt idx="3">
                  <c:v>0.20034609406251891</c:v>
                </c:pt>
                <c:pt idx="4">
                  <c:v>0.19498438747766147</c:v>
                </c:pt>
                <c:pt idx="5">
                  <c:v>0.19220276038579398</c:v>
                </c:pt>
                <c:pt idx="6">
                  <c:v>0.19168492620404839</c:v>
                </c:pt>
                <c:pt idx="7">
                  <c:v>0.18687451799061822</c:v>
                </c:pt>
                <c:pt idx="8">
                  <c:v>0.18646891306543334</c:v>
                </c:pt>
                <c:pt idx="9">
                  <c:v>0.18233507382200254</c:v>
                </c:pt>
                <c:pt idx="10">
                  <c:v>0.18081213020468404</c:v>
                </c:pt>
                <c:pt idx="11">
                  <c:v>0.17662021266900507</c:v>
                </c:pt>
                <c:pt idx="12">
                  <c:v>0.17647107246306845</c:v>
                </c:pt>
              </c:numCache>
            </c:numRef>
          </c:val>
          <c:smooth val="0"/>
          <c:extLst>
            <c:ext xmlns:c16="http://schemas.microsoft.com/office/drawing/2014/chart" uri="{C3380CC4-5D6E-409C-BE32-E72D297353CC}">
              <c16:uniqueId val="{00000001-6E74-449D-A4E4-F2AC834630AD}"/>
            </c:ext>
          </c:extLst>
        </c:ser>
        <c:ser>
          <c:idx val="1"/>
          <c:order val="1"/>
          <c:tx>
            <c:strRef>
              <c:f>_17!$C$1</c:f>
              <c:strCache>
                <c:ptCount val="1"/>
                <c:pt idx="0">
                  <c:v>U5: U4 y no buscan, pero desean trabajar</c:v>
                </c:pt>
              </c:strCache>
            </c:strRef>
          </c:tx>
          <c:spPr>
            <a:ln w="38100" cap="rnd">
              <a:solidFill>
                <a:srgbClr val="85C8FF"/>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FD2-4F87-92D2-C691B46642B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Arial" panose="020B0604020202020204" pitchFamily="34"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7!$A$74:$A$8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7!$C$74:$C$86</c:f>
              <c:numCache>
                <c:formatCode>0.0%</c:formatCode>
                <c:ptCount val="13"/>
                <c:pt idx="0">
                  <c:v>0.15263484373866415</c:v>
                </c:pt>
                <c:pt idx="1">
                  <c:v>0.14585678052362178</c:v>
                </c:pt>
                <c:pt idx="2">
                  <c:v>0.14562557086111605</c:v>
                </c:pt>
                <c:pt idx="3">
                  <c:v>0.1456317804562787</c:v>
                </c:pt>
                <c:pt idx="4">
                  <c:v>0.14253921405703437</c:v>
                </c:pt>
                <c:pt idx="5">
                  <c:v>0.13939863808516506</c:v>
                </c:pt>
                <c:pt idx="6">
                  <c:v>0.13715057864181882</c:v>
                </c:pt>
                <c:pt idx="7">
                  <c:v>0.13339252368637536</c:v>
                </c:pt>
                <c:pt idx="8">
                  <c:v>0.13102031667057842</c:v>
                </c:pt>
                <c:pt idx="9">
                  <c:v>0.129495328460102</c:v>
                </c:pt>
                <c:pt idx="10">
                  <c:v>0.12836639498031321</c:v>
                </c:pt>
                <c:pt idx="11">
                  <c:v>0.12416141260395394</c:v>
                </c:pt>
                <c:pt idx="12">
                  <c:v>0.12386941057675302</c:v>
                </c:pt>
              </c:numCache>
            </c:numRef>
          </c:val>
          <c:smooth val="0"/>
          <c:extLst>
            <c:ext xmlns:c16="http://schemas.microsoft.com/office/drawing/2014/chart" uri="{C3380CC4-5D6E-409C-BE32-E72D297353CC}">
              <c16:uniqueId val="{00000003-6E74-449D-A4E4-F2AC834630AD}"/>
            </c:ext>
          </c:extLst>
        </c:ser>
        <c:ser>
          <c:idx val="2"/>
          <c:order val="2"/>
          <c:tx>
            <c:strRef>
              <c:f>_17!$D$1</c:f>
              <c:strCache>
                <c:ptCount val="1"/>
                <c:pt idx="0">
                  <c:v>U4: U3 y desanimados</c:v>
                </c:pt>
              </c:strCache>
            </c:strRef>
          </c:tx>
          <c:spPr>
            <a:ln w="38100" cap="rnd">
              <a:solidFill>
                <a:srgbClr val="88E783"/>
              </a:solidFill>
              <a:round/>
            </a:ln>
            <a:effectLst/>
          </c:spPr>
          <c:marker>
            <c:symbol val="none"/>
          </c:marker>
          <c:dLbls>
            <c:dLbl>
              <c:idx val="12"/>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FD2-4F87-92D2-C691B46642B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7!$A$74:$A$8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7!$D$74:$D$86</c:f>
              <c:numCache>
                <c:formatCode>0.0%</c:formatCode>
                <c:ptCount val="13"/>
                <c:pt idx="0">
                  <c:v>0.13338781863070631</c:v>
                </c:pt>
                <c:pt idx="1">
                  <c:v>0.12545548430500275</c:v>
                </c:pt>
                <c:pt idx="2">
                  <c:v>0.1251552375789555</c:v>
                </c:pt>
                <c:pt idx="3">
                  <c:v>0.12534686517800164</c:v>
                </c:pt>
                <c:pt idx="4">
                  <c:v>0.1223631226201681</c:v>
                </c:pt>
                <c:pt idx="5">
                  <c:v>0.12080617213763645</c:v>
                </c:pt>
                <c:pt idx="6">
                  <c:v>0.11737689099283492</c:v>
                </c:pt>
                <c:pt idx="7">
                  <c:v>0.11417963178620696</c:v>
                </c:pt>
                <c:pt idx="8">
                  <c:v>0.11305117524265111</c:v>
                </c:pt>
                <c:pt idx="9">
                  <c:v>0.11076629666481175</c:v>
                </c:pt>
                <c:pt idx="10">
                  <c:v>0.10956090814558117</c:v>
                </c:pt>
                <c:pt idx="11">
                  <c:v>0.10617691346968394</c:v>
                </c:pt>
                <c:pt idx="12">
                  <c:v>0.10726326618603672</c:v>
                </c:pt>
              </c:numCache>
            </c:numRef>
          </c:val>
          <c:smooth val="0"/>
          <c:extLst>
            <c:ext xmlns:c16="http://schemas.microsoft.com/office/drawing/2014/chart" uri="{C3380CC4-5D6E-409C-BE32-E72D297353CC}">
              <c16:uniqueId val="{00000005-6E74-449D-A4E4-F2AC834630AD}"/>
            </c:ext>
          </c:extLst>
        </c:ser>
        <c:ser>
          <c:idx val="3"/>
          <c:order val="3"/>
          <c:tx>
            <c:strRef>
              <c:f>_17!$E$1</c:f>
              <c:strCache>
                <c:ptCount val="1"/>
                <c:pt idx="0">
                  <c:v>U3: Tasa de paro</c:v>
                </c:pt>
              </c:strCache>
            </c:strRef>
          </c:tx>
          <c:spPr>
            <a:ln w="38100" cap="rnd">
              <a:solidFill>
                <a:srgbClr val="FFB56B"/>
              </a:solidFill>
              <a:round/>
            </a:ln>
            <a:effectLst/>
          </c:spPr>
          <c:marker>
            <c:symbol val="none"/>
          </c:marker>
          <c:dLbls>
            <c:dLbl>
              <c:idx val="9"/>
              <c:delete val="1"/>
              <c:extLst>
                <c:ext xmlns:c15="http://schemas.microsoft.com/office/drawing/2012/chart" uri="{CE6537A1-D6FC-4f65-9D91-7224C49458BB}"/>
                <c:ext xmlns:c16="http://schemas.microsoft.com/office/drawing/2014/chart" uri="{C3380CC4-5D6E-409C-BE32-E72D297353CC}">
                  <c16:uniqueId val="{00000003-4870-4967-98B2-E970F55A1C27}"/>
                </c:ext>
              </c:extLst>
            </c:dLbl>
            <c:dLbl>
              <c:idx val="10"/>
              <c:delete val="1"/>
              <c:extLst>
                <c:ext xmlns:c15="http://schemas.microsoft.com/office/drawing/2012/chart" uri="{CE6537A1-D6FC-4f65-9D91-7224C49458BB}"/>
                <c:ext xmlns:c16="http://schemas.microsoft.com/office/drawing/2014/chart" uri="{C3380CC4-5D6E-409C-BE32-E72D297353CC}">
                  <c16:uniqueId val="{00000002-3E82-4BCF-8849-31C1955EDED6}"/>
                </c:ext>
              </c:extLst>
            </c:dLbl>
            <c:dLbl>
              <c:idx val="11"/>
              <c:delete val="1"/>
              <c:extLst>
                <c:ext xmlns:c15="http://schemas.microsoft.com/office/drawing/2012/chart" uri="{CE6537A1-D6FC-4f65-9D91-7224C49458BB}"/>
                <c:ext xmlns:c16="http://schemas.microsoft.com/office/drawing/2014/chart" uri="{C3380CC4-5D6E-409C-BE32-E72D297353CC}">
                  <c16:uniqueId val="{00000003-4778-4EAB-9F15-02D940AEC5C8}"/>
                </c:ext>
              </c:extLst>
            </c:dLbl>
            <c:dLbl>
              <c:idx val="12"/>
              <c:layout>
                <c:manualLayout>
                  <c:x val="-1.2644033331425552E-16"/>
                  <c:y val="2.82111133127132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FD2-4F87-92D2-C691B46642B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Arial" panose="020B0604020202020204" pitchFamily="34" charset="0"/>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7!$A$74:$A$8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7!$E$74:$E$86</c:f>
              <c:numCache>
                <c:formatCode>0.0%</c:formatCode>
                <c:ptCount val="13"/>
                <c:pt idx="0">
                  <c:v>0.12765133945247634</c:v>
                </c:pt>
                <c:pt idx="1">
                  <c:v>0.12004668289187867</c:v>
                </c:pt>
                <c:pt idx="2">
                  <c:v>0.11967957556312768</c:v>
                </c:pt>
                <c:pt idx="3">
                  <c:v>0.1201321294604919</c:v>
                </c:pt>
                <c:pt idx="4">
                  <c:v>0.11669349668575796</c:v>
                </c:pt>
                <c:pt idx="5">
                  <c:v>0.11604021716263102</c:v>
                </c:pt>
                <c:pt idx="6">
                  <c:v>0.11271333098783298</c:v>
                </c:pt>
                <c:pt idx="7">
                  <c:v>0.10854204676945813</c:v>
                </c:pt>
                <c:pt idx="8">
                  <c:v>0.10732494769554086</c:v>
                </c:pt>
                <c:pt idx="9">
                  <c:v>0.10613124551525896</c:v>
                </c:pt>
                <c:pt idx="10">
                  <c:v>0.10507526032920884</c:v>
                </c:pt>
                <c:pt idx="11">
                  <c:v>0.10186239146461196</c:v>
                </c:pt>
                <c:pt idx="12">
                  <c:v>0.10202420275518287</c:v>
                </c:pt>
              </c:numCache>
            </c:numRef>
          </c:val>
          <c:smooth val="0"/>
          <c:extLst>
            <c:ext xmlns:c16="http://schemas.microsoft.com/office/drawing/2014/chart" uri="{C3380CC4-5D6E-409C-BE32-E72D297353CC}">
              <c16:uniqueId val="{00000007-6E74-449D-A4E4-F2AC834630AD}"/>
            </c:ext>
          </c:extLst>
        </c:ser>
        <c:dLbls>
          <c:showLegendKey val="0"/>
          <c:showVal val="0"/>
          <c:showCatName val="0"/>
          <c:showSerName val="0"/>
          <c:showPercent val="0"/>
          <c:showBubbleSize val="0"/>
        </c:dLbls>
        <c:smooth val="0"/>
        <c:axId val="1163210784"/>
        <c:axId val="1163197184"/>
      </c:lineChart>
      <c:dateAx>
        <c:axId val="1163210784"/>
        <c:scaling>
          <c:orientation val="minMax"/>
        </c:scaling>
        <c:delete val="0"/>
        <c:axPos val="b"/>
        <c:numFmt formatCode="mmm\-yy" sourceLinked="0"/>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3197184"/>
        <c:crosses val="autoZero"/>
        <c:auto val="1"/>
        <c:lblOffset val="100"/>
        <c:baseTimeUnit val="months"/>
        <c:majorUnit val="3"/>
        <c:majorTimeUnit val="months"/>
      </c:dateAx>
      <c:valAx>
        <c:axId val="1163197184"/>
        <c:scaling>
          <c:orientation val="minMax"/>
          <c:max val="0.25"/>
          <c:min val="7.0000000000000007E-2"/>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3210784"/>
        <c:crosses val="autoZero"/>
        <c:crossBetween val="between"/>
        <c:majorUnit val="3.0000000000000006E-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2956388888888891E-2"/>
          <c:y val="0.75756736621316478"/>
          <c:w val="0.98704370097646865"/>
          <c:h val="0.2388648320286084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3535353535354"/>
          <c:y val="3.9165384615384616E-2"/>
          <c:w val="0.79968106060606059"/>
          <c:h val="0.46204398148148146"/>
        </c:manualLayout>
      </c:layout>
      <c:lineChart>
        <c:grouping val="standard"/>
        <c:varyColors val="0"/>
        <c:ser>
          <c:idx val="2"/>
          <c:order val="1"/>
          <c:tx>
            <c:strRef>
              <c:f>_17!$I$1</c:f>
              <c:strCache>
                <c:ptCount val="1"/>
                <c:pt idx="0">
                  <c:v>(A): Parados que no han encontrado empleo</c:v>
                </c:pt>
              </c:strCache>
            </c:strRef>
          </c:tx>
          <c:spPr>
            <a:ln w="38100" cap="rnd">
              <a:solidFill>
                <a:srgbClr val="85C8FF"/>
              </a:solidFill>
              <a:round/>
            </a:ln>
            <a:effectLst/>
          </c:spPr>
          <c:marker>
            <c:symbol val="none"/>
          </c:marker>
          <c:dLbls>
            <c:dLbl>
              <c:idx val="9"/>
              <c:delete val="1"/>
              <c:extLst>
                <c:ext xmlns:c15="http://schemas.microsoft.com/office/drawing/2012/chart" uri="{CE6537A1-D6FC-4f65-9D91-7224C49458BB}"/>
                <c:ext xmlns:c16="http://schemas.microsoft.com/office/drawing/2014/chart" uri="{C3380CC4-5D6E-409C-BE32-E72D297353CC}">
                  <c16:uniqueId val="{00000000-061D-48B1-86DC-21B4DE8C4E3B}"/>
                </c:ext>
              </c:extLst>
            </c:dLbl>
            <c:dLbl>
              <c:idx val="10"/>
              <c:delete val="1"/>
              <c:extLst>
                <c:ext xmlns:c15="http://schemas.microsoft.com/office/drawing/2012/chart" uri="{CE6537A1-D6FC-4f65-9D91-7224C49458BB}"/>
                <c:ext xmlns:c16="http://schemas.microsoft.com/office/drawing/2014/chart" uri="{C3380CC4-5D6E-409C-BE32-E72D297353CC}">
                  <c16:uniqueId val="{00000000-2281-43B8-8A41-CD0EC929BDDD}"/>
                </c:ext>
              </c:extLst>
            </c:dLbl>
            <c:dLbl>
              <c:idx val="1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B86-47B4-8739-EA409871B2B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Arial"/>
                    <a:cs typeface="Arial"/>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7!$H$74:$H$8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7!$I$74:$I$86</c:f>
              <c:numCache>
                <c:formatCode>#,##0.0</c:formatCode>
                <c:ptCount val="13"/>
                <c:pt idx="0">
                  <c:v>2839.2649722902161</c:v>
                </c:pt>
                <c:pt idx="1">
                  <c:v>2693.5406667518878</c:v>
                </c:pt>
                <c:pt idx="2">
                  <c:v>2688.3226637976391</c:v>
                </c:pt>
                <c:pt idx="3">
                  <c:v>2688.6784927426647</c:v>
                </c:pt>
                <c:pt idx="4">
                  <c:v>2635.9346752309302</c:v>
                </c:pt>
                <c:pt idx="5">
                  <c:v>2606.8937414135708</c:v>
                </c:pt>
                <c:pt idx="6">
                  <c:v>2558.9626982429368</c:v>
                </c:pt>
                <c:pt idx="7">
                  <c:v>2460.036920083262</c:v>
                </c:pt>
                <c:pt idx="8">
                  <c:v>2457.0952873851274</c:v>
                </c:pt>
                <c:pt idx="9">
                  <c:v>2416.6759453617701</c:v>
                </c:pt>
                <c:pt idx="10">
                  <c:v>2396.5283305005396</c:v>
                </c:pt>
                <c:pt idx="11">
                  <c:v>2364.2916073509123</c:v>
                </c:pt>
                <c:pt idx="12">
                  <c:v>2365.4247588023964</c:v>
                </c:pt>
              </c:numCache>
            </c:numRef>
          </c:val>
          <c:smooth val="0"/>
          <c:extLst>
            <c:ext xmlns:c16="http://schemas.microsoft.com/office/drawing/2014/chart" uri="{C3380CC4-5D6E-409C-BE32-E72D297353CC}">
              <c16:uniqueId val="{00000001-061D-48B1-86DC-21B4DE8C4E3B}"/>
            </c:ext>
          </c:extLst>
        </c:ser>
        <c:ser>
          <c:idx val="3"/>
          <c:order val="2"/>
          <c:tx>
            <c:strRef>
              <c:f>_17!$J$1</c:f>
              <c:strCache>
                <c:ptCount val="1"/>
                <c:pt idx="0">
                  <c:v>(B): (A) que buscan empleo desde hace 1 año o más</c:v>
                </c:pt>
              </c:strCache>
            </c:strRef>
          </c:tx>
          <c:spPr>
            <a:ln w="38100" cap="rnd">
              <a:solidFill>
                <a:srgbClr val="88E783"/>
              </a:solidFill>
              <a:round/>
            </a:ln>
            <a:effectLst/>
          </c:spPr>
          <c:marker>
            <c:symbol val="none"/>
          </c:marker>
          <c:dLbls>
            <c:dLbl>
              <c:idx val="3"/>
              <c:delete val="1"/>
              <c:extLst>
                <c:ext xmlns:c15="http://schemas.microsoft.com/office/drawing/2012/chart" uri="{CE6537A1-D6FC-4f65-9D91-7224C49458BB}"/>
                <c:ext xmlns:c16="http://schemas.microsoft.com/office/drawing/2014/chart" uri="{C3380CC4-5D6E-409C-BE32-E72D297353CC}">
                  <c16:uniqueId val="{00000002-061D-48B1-86DC-21B4DE8C4E3B}"/>
                </c:ext>
              </c:extLst>
            </c:dLbl>
            <c:dLbl>
              <c:idx val="5"/>
              <c:delete val="1"/>
              <c:extLst>
                <c:ext xmlns:c15="http://schemas.microsoft.com/office/drawing/2012/chart" uri="{CE6537A1-D6FC-4f65-9D91-7224C49458BB}"/>
                <c:ext xmlns:c16="http://schemas.microsoft.com/office/drawing/2014/chart" uri="{C3380CC4-5D6E-409C-BE32-E72D297353CC}">
                  <c16:uniqueId val="{00000003-061D-48B1-86DC-21B4DE8C4E3B}"/>
                </c:ext>
              </c:extLst>
            </c:dLbl>
            <c:dLbl>
              <c:idx val="6"/>
              <c:delete val="1"/>
              <c:extLst>
                <c:ext xmlns:c15="http://schemas.microsoft.com/office/drawing/2012/chart" uri="{CE6537A1-D6FC-4f65-9D91-7224C49458BB}"/>
                <c:ext xmlns:c16="http://schemas.microsoft.com/office/drawing/2014/chart" uri="{C3380CC4-5D6E-409C-BE32-E72D297353CC}">
                  <c16:uniqueId val="{00000004-061D-48B1-86DC-21B4DE8C4E3B}"/>
                </c:ext>
              </c:extLst>
            </c:dLbl>
            <c:dLbl>
              <c:idx val="9"/>
              <c:delete val="1"/>
              <c:extLst>
                <c:ext xmlns:c15="http://schemas.microsoft.com/office/drawing/2012/chart" uri="{CE6537A1-D6FC-4f65-9D91-7224C49458BB}"/>
                <c:ext xmlns:c16="http://schemas.microsoft.com/office/drawing/2014/chart" uri="{C3380CC4-5D6E-409C-BE32-E72D297353CC}">
                  <c16:uniqueId val="{00000005-061D-48B1-86DC-21B4DE8C4E3B}"/>
                </c:ext>
              </c:extLst>
            </c:dLbl>
            <c:dLbl>
              <c:idx val="12"/>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B86-47B4-8739-EA409871B2B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Arial"/>
                    <a:ea typeface="Arial"/>
                    <a:cs typeface="Arial"/>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7!$H$74:$H$8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7!$J$74:$J$86</c:f>
              <c:numCache>
                <c:formatCode>#,##0.0</c:formatCode>
                <c:ptCount val="13"/>
                <c:pt idx="0">
                  <c:v>1280.2057664926369</c:v>
                </c:pt>
                <c:pt idx="1">
                  <c:v>1114.9121933613076</c:v>
                </c:pt>
                <c:pt idx="2">
                  <c:v>1207.0157049540242</c:v>
                </c:pt>
                <c:pt idx="3">
                  <c:v>1163.7081483538163</c:v>
                </c:pt>
                <c:pt idx="4">
                  <c:v>1097.3113099099919</c:v>
                </c:pt>
                <c:pt idx="5">
                  <c:v>1083.2264241253204</c:v>
                </c:pt>
                <c:pt idx="6">
                  <c:v>1083.8849033609633</c:v>
                </c:pt>
                <c:pt idx="7">
                  <c:v>1009.1425014229787</c:v>
                </c:pt>
                <c:pt idx="8">
                  <c:v>1016.6336657096649</c:v>
                </c:pt>
                <c:pt idx="9">
                  <c:v>972.06084592685158</c:v>
                </c:pt>
                <c:pt idx="10">
                  <c:v>956.95253983604039</c:v>
                </c:pt>
                <c:pt idx="11">
                  <c:v>910.64954352421603</c:v>
                </c:pt>
                <c:pt idx="12">
                  <c:v>900.39605926520596</c:v>
                </c:pt>
              </c:numCache>
            </c:numRef>
          </c:val>
          <c:smooth val="0"/>
          <c:extLst>
            <c:ext xmlns:c16="http://schemas.microsoft.com/office/drawing/2014/chart" uri="{C3380CC4-5D6E-409C-BE32-E72D297353CC}">
              <c16:uniqueId val="{00000006-061D-48B1-86DC-21B4DE8C4E3B}"/>
            </c:ext>
          </c:extLst>
        </c:ser>
        <c:dLbls>
          <c:showLegendKey val="0"/>
          <c:showVal val="0"/>
          <c:showCatName val="0"/>
          <c:showSerName val="0"/>
          <c:showPercent val="0"/>
          <c:showBubbleSize val="0"/>
        </c:dLbls>
        <c:marker val="1"/>
        <c:smooth val="0"/>
        <c:axId val="1163214592"/>
        <c:axId val="1163203168"/>
      </c:lineChart>
      <c:lineChart>
        <c:grouping val="standard"/>
        <c:varyColors val="0"/>
        <c:ser>
          <c:idx val="0"/>
          <c:order val="0"/>
          <c:tx>
            <c:strRef>
              <c:f>_17!$K$1</c:f>
              <c:strCache>
                <c:ptCount val="1"/>
                <c:pt idx="0">
                  <c:v>(B) / (A) (%, dcha.)</c:v>
                </c:pt>
              </c:strCache>
            </c:strRef>
          </c:tx>
          <c:spPr>
            <a:ln w="38100" cap="rnd">
              <a:solidFill>
                <a:srgbClr val="001391"/>
              </a:solidFill>
              <a:prstDash val="sysDash"/>
              <a:round/>
            </a:ln>
            <a:effectLst/>
          </c:spPr>
          <c:marker>
            <c:symbol val="none"/>
          </c:marker>
          <c:dLbls>
            <c:dLbl>
              <c:idx val="3"/>
              <c:delete val="1"/>
              <c:extLst>
                <c:ext xmlns:c15="http://schemas.microsoft.com/office/drawing/2012/chart" uri="{CE6537A1-D6FC-4f65-9D91-7224C49458BB}"/>
                <c:ext xmlns:c16="http://schemas.microsoft.com/office/drawing/2014/chart" uri="{C3380CC4-5D6E-409C-BE32-E72D297353CC}">
                  <c16:uniqueId val="{00000007-061D-48B1-86DC-21B4DE8C4E3B}"/>
                </c:ext>
              </c:extLst>
            </c:dLbl>
            <c:dLbl>
              <c:idx val="5"/>
              <c:delete val="1"/>
              <c:extLst>
                <c:ext xmlns:c15="http://schemas.microsoft.com/office/drawing/2012/chart" uri="{CE6537A1-D6FC-4f65-9D91-7224C49458BB}"/>
                <c:ext xmlns:c16="http://schemas.microsoft.com/office/drawing/2014/chart" uri="{C3380CC4-5D6E-409C-BE32-E72D297353CC}">
                  <c16:uniqueId val="{00000008-061D-48B1-86DC-21B4DE8C4E3B}"/>
                </c:ext>
              </c:extLst>
            </c:dLbl>
            <c:dLbl>
              <c:idx val="6"/>
              <c:delete val="1"/>
              <c:extLst>
                <c:ext xmlns:c15="http://schemas.microsoft.com/office/drawing/2012/chart" uri="{CE6537A1-D6FC-4f65-9D91-7224C49458BB}"/>
                <c:ext xmlns:c16="http://schemas.microsoft.com/office/drawing/2014/chart" uri="{C3380CC4-5D6E-409C-BE32-E72D297353CC}">
                  <c16:uniqueId val="{00000009-061D-48B1-86DC-21B4DE8C4E3B}"/>
                </c:ext>
              </c:extLst>
            </c:dLbl>
            <c:dLbl>
              <c:idx val="9"/>
              <c:delete val="1"/>
              <c:extLst>
                <c:ext xmlns:c15="http://schemas.microsoft.com/office/drawing/2012/chart" uri="{CE6537A1-D6FC-4f65-9D91-7224C49458BB}"/>
                <c:ext xmlns:c16="http://schemas.microsoft.com/office/drawing/2014/chart" uri="{C3380CC4-5D6E-409C-BE32-E72D297353CC}">
                  <c16:uniqueId val="{0000000A-061D-48B1-86DC-21B4DE8C4E3B}"/>
                </c:ext>
              </c:extLst>
            </c:dLbl>
            <c:dLbl>
              <c:idx val="1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86-47B4-8739-EA409871B2B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17!$H$74:$H$86</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7!$K$74:$K$86</c:f>
              <c:numCache>
                <c:formatCode>0.0%</c:formatCode>
                <c:ptCount val="13"/>
                <c:pt idx="0">
                  <c:v>0.45089337521745765</c:v>
                </c:pt>
                <c:pt idx="1">
                  <c:v>0.4139206833308251</c:v>
                </c:pt>
                <c:pt idx="2">
                  <c:v>0.4489846852122068</c:v>
                </c:pt>
                <c:pt idx="3">
                  <c:v>0.43281788860026249</c:v>
                </c:pt>
                <c:pt idx="4">
                  <c:v>0.41628926551977552</c:v>
                </c:pt>
                <c:pt idx="5">
                  <c:v>0.41552381169857272</c:v>
                </c:pt>
                <c:pt idx="6">
                  <c:v>0.42356416688105392</c:v>
                </c:pt>
                <c:pt idx="7">
                  <c:v>0.41021437246918369</c:v>
                </c:pt>
                <c:pt idx="8">
                  <c:v>0.41375426949419597</c:v>
                </c:pt>
                <c:pt idx="9">
                  <c:v>0.40223052982858098</c:v>
                </c:pt>
                <c:pt idx="10">
                  <c:v>0.39930783527861363</c:v>
                </c:pt>
                <c:pt idx="11">
                  <c:v>0.38516803117385334</c:v>
                </c:pt>
                <c:pt idx="12">
                  <c:v>0.38064878450036699</c:v>
                </c:pt>
              </c:numCache>
            </c:numRef>
          </c:val>
          <c:smooth val="0"/>
          <c:extLst>
            <c:ext xmlns:c16="http://schemas.microsoft.com/office/drawing/2014/chart" uri="{C3380CC4-5D6E-409C-BE32-E72D297353CC}">
              <c16:uniqueId val="{0000000B-061D-48B1-86DC-21B4DE8C4E3B}"/>
            </c:ext>
          </c:extLst>
        </c:ser>
        <c:dLbls>
          <c:showLegendKey val="0"/>
          <c:showVal val="0"/>
          <c:showCatName val="0"/>
          <c:showSerName val="0"/>
          <c:showPercent val="0"/>
          <c:showBubbleSize val="0"/>
        </c:dLbls>
        <c:marker val="1"/>
        <c:smooth val="0"/>
        <c:axId val="1163198816"/>
        <c:axId val="1163222208"/>
      </c:lineChart>
      <c:catAx>
        <c:axId val="1163214592"/>
        <c:scaling>
          <c:orientation val="minMax"/>
        </c:scaling>
        <c:delete val="0"/>
        <c:axPos val="b"/>
        <c:numFmt formatCode="mmm\-yy" sourceLinked="0"/>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63203168"/>
        <c:crosses val="autoZero"/>
        <c:auto val="0"/>
        <c:lblAlgn val="ctr"/>
        <c:lblOffset val="100"/>
        <c:tickLblSkip val="1"/>
        <c:noMultiLvlLbl val="1"/>
      </c:catAx>
      <c:valAx>
        <c:axId val="1163203168"/>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3214592"/>
        <c:crosses val="autoZero"/>
        <c:crossBetween val="between"/>
        <c:majorUnit val="750"/>
      </c:valAx>
      <c:valAx>
        <c:axId val="1163222208"/>
        <c:scaling>
          <c:orientation val="minMax"/>
          <c:max val="0.60000000000000009"/>
          <c:min val="0.2"/>
        </c:scaling>
        <c:delete val="0"/>
        <c:axPos val="r"/>
        <c:numFmt formatCode="0%" sourceLinked="0"/>
        <c:majorTickMark val="out"/>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63198816"/>
        <c:crosses val="max"/>
        <c:crossBetween val="between"/>
        <c:majorUnit val="0.1"/>
      </c:valAx>
      <c:catAx>
        <c:axId val="1163198816"/>
        <c:scaling>
          <c:orientation val="minMax"/>
        </c:scaling>
        <c:delete val="1"/>
        <c:axPos val="b"/>
        <c:numFmt formatCode="mmm\-yy" sourceLinked="1"/>
        <c:majorTickMark val="out"/>
        <c:minorTickMark val="none"/>
        <c:tickLblPos val="nextTo"/>
        <c:crossAx val="1163222208"/>
        <c:crosses val="autoZero"/>
        <c:auto val="0"/>
        <c:lblAlgn val="ctr"/>
        <c:lblOffset val="100"/>
        <c:noMultiLvlLbl val="1"/>
      </c:cat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77288620577985512"/>
          <c:w val="1"/>
          <c:h val="0.2271133108738417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877626152185345"/>
          <c:y val="3.8182656602332568E-2"/>
          <c:w val="0.77480499349516985"/>
          <c:h val="0.77518560675450099"/>
        </c:manualLayout>
      </c:layout>
      <c:scatterChart>
        <c:scatterStyle val="lineMarker"/>
        <c:varyColors val="0"/>
        <c:ser>
          <c:idx val="0"/>
          <c:order val="0"/>
          <c:spPr>
            <a:ln w="47625">
              <a:noFill/>
            </a:ln>
            <a:effectLst/>
          </c:spPr>
          <c:marker>
            <c:symbol val="circle"/>
            <c:size val="6"/>
            <c:spPr>
              <a:noFill/>
              <a:ln>
                <a:noFill/>
              </a:ln>
              <a:effectLst/>
            </c:spPr>
          </c:marker>
          <c:dPt>
            <c:idx val="147"/>
            <c:bubble3D val="0"/>
            <c:extLst>
              <c:ext xmlns:c16="http://schemas.microsoft.com/office/drawing/2014/chart" uri="{C3380CC4-5D6E-409C-BE32-E72D297353CC}">
                <c16:uniqueId val="{00000000-53B8-4634-926E-03F43BFF0F11}"/>
              </c:ext>
            </c:extLst>
          </c:dPt>
          <c:dPt>
            <c:idx val="148"/>
            <c:marker>
              <c:symbol val="circle"/>
              <c:size val="9"/>
            </c:marker>
            <c:bubble3D val="0"/>
            <c:extLst>
              <c:ext xmlns:c16="http://schemas.microsoft.com/office/drawing/2014/chart" uri="{C3380CC4-5D6E-409C-BE32-E72D297353CC}">
                <c16:uniqueId val="{00000001-53B8-4634-926E-03F43BFF0F11}"/>
              </c:ext>
            </c:extLst>
          </c:dPt>
          <c:dLbls>
            <c:dLbl>
              <c:idx val="0"/>
              <c:delete val="1"/>
              <c:extLst>
                <c:ext xmlns:c15="http://schemas.microsoft.com/office/drawing/2012/chart" uri="{CE6537A1-D6FC-4f65-9D91-7224C49458BB}"/>
                <c:ext xmlns:c16="http://schemas.microsoft.com/office/drawing/2014/chart" uri="{C3380CC4-5D6E-409C-BE32-E72D297353CC}">
                  <c16:uniqueId val="{00000002-53B8-4634-926E-03F43BFF0F11}"/>
                </c:ext>
              </c:extLst>
            </c:dLbl>
            <c:dLbl>
              <c:idx val="1"/>
              <c:delete val="1"/>
              <c:extLst>
                <c:ext xmlns:c15="http://schemas.microsoft.com/office/drawing/2012/chart" uri="{CE6537A1-D6FC-4f65-9D91-7224C49458BB}"/>
                <c:ext xmlns:c16="http://schemas.microsoft.com/office/drawing/2014/chart" uri="{C3380CC4-5D6E-409C-BE32-E72D297353CC}">
                  <c16:uniqueId val="{00000003-53B8-4634-926E-03F43BFF0F11}"/>
                </c:ext>
              </c:extLst>
            </c:dLbl>
            <c:dLbl>
              <c:idx val="2"/>
              <c:tx>
                <c:strRef>
                  <c:f>[77]T9_beveridge!$B$6</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F76FBFA1-BF28-CB40-BAD5-0AF69D80EB9E}</c15:txfldGUID>
                      <c15:f>[77]T9_beveridge!$B$6</c15:f>
                      <c15:dlblFieldTableCache>
                        <c:ptCount val="1"/>
                      </c15:dlblFieldTableCache>
                    </c15:dlblFTEntry>
                  </c15:dlblFieldTable>
                  <c15:showDataLabelsRange val="0"/>
                </c:ext>
                <c:ext xmlns:c16="http://schemas.microsoft.com/office/drawing/2014/chart" uri="{C3380CC4-5D6E-409C-BE32-E72D297353CC}">
                  <c16:uniqueId val="{00000004-53B8-4634-926E-03F43BFF0F11}"/>
                </c:ext>
              </c:extLst>
            </c:dLbl>
            <c:dLbl>
              <c:idx val="3"/>
              <c:tx>
                <c:strRef>
                  <c:f>[77]T9_beveridge!$B$7</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8D49F37E-C39C-E945-AD6A-8745E10DD41A}</c15:txfldGUID>
                      <c15:f>[77]T9_beveridge!$B$7</c15:f>
                      <c15:dlblFieldTableCache>
                        <c:ptCount val="1"/>
                      </c15:dlblFieldTableCache>
                    </c15:dlblFTEntry>
                  </c15:dlblFieldTable>
                  <c15:showDataLabelsRange val="0"/>
                </c:ext>
                <c:ext xmlns:c16="http://schemas.microsoft.com/office/drawing/2014/chart" uri="{C3380CC4-5D6E-409C-BE32-E72D297353CC}">
                  <c16:uniqueId val="{00000005-53B8-4634-926E-03F43BFF0F11}"/>
                </c:ext>
              </c:extLst>
            </c:dLbl>
            <c:dLbl>
              <c:idx val="4"/>
              <c:tx>
                <c:strRef>
                  <c:f>[77]T9_beveridge!$B$8</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27C66632-3DE4-AC47-BE11-18C803DFC290}</c15:txfldGUID>
                      <c15:f>[77]T9_beveridge!$B$8</c15:f>
                      <c15:dlblFieldTableCache>
                        <c:ptCount val="1"/>
                      </c15:dlblFieldTableCache>
                    </c15:dlblFTEntry>
                  </c15:dlblFieldTable>
                  <c15:showDataLabelsRange val="0"/>
                </c:ext>
                <c:ext xmlns:c16="http://schemas.microsoft.com/office/drawing/2014/chart" uri="{C3380CC4-5D6E-409C-BE32-E72D297353CC}">
                  <c16:uniqueId val="{00000006-53B8-4634-926E-03F43BFF0F11}"/>
                </c:ext>
              </c:extLst>
            </c:dLbl>
            <c:dLbl>
              <c:idx val="5"/>
              <c:tx>
                <c:strRef>
                  <c:f>[77]T9_beveridge!$B$9</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7DC98389-D10F-5D42-804D-F70946469905}</c15:txfldGUID>
                      <c15:f>[77]T9_beveridge!$B$9</c15:f>
                      <c15:dlblFieldTableCache>
                        <c:ptCount val="1"/>
                      </c15:dlblFieldTableCache>
                    </c15:dlblFTEntry>
                  </c15:dlblFieldTable>
                  <c15:showDataLabelsRange val="0"/>
                </c:ext>
                <c:ext xmlns:c16="http://schemas.microsoft.com/office/drawing/2014/chart" uri="{C3380CC4-5D6E-409C-BE32-E72D297353CC}">
                  <c16:uniqueId val="{00000007-53B8-4634-926E-03F43BFF0F11}"/>
                </c:ext>
              </c:extLst>
            </c:dLbl>
            <c:dLbl>
              <c:idx val="6"/>
              <c:tx>
                <c:strRef>
                  <c:f>[77]T9_beveridge!$B$10</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0BB6D259-7651-1541-B87D-5AA991E9C7C3}</c15:txfldGUID>
                      <c15:f>[77]T9_beveridge!$B$10</c15:f>
                      <c15:dlblFieldTableCache>
                        <c:ptCount val="1"/>
                      </c15:dlblFieldTableCache>
                    </c15:dlblFTEntry>
                  </c15:dlblFieldTable>
                  <c15:showDataLabelsRange val="0"/>
                </c:ext>
                <c:ext xmlns:c16="http://schemas.microsoft.com/office/drawing/2014/chart" uri="{C3380CC4-5D6E-409C-BE32-E72D297353CC}">
                  <c16:uniqueId val="{00000008-53B8-4634-926E-03F43BFF0F11}"/>
                </c:ext>
              </c:extLst>
            </c:dLbl>
            <c:dLbl>
              <c:idx val="7"/>
              <c:tx>
                <c:strRef>
                  <c:f>[77]T9_beveridge!$B$11</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EE2CC1C3-9F20-0C44-8F82-7C85CD137A93}</c15:txfldGUID>
                      <c15:f>[77]T9_beveridge!$B$11</c15:f>
                      <c15:dlblFieldTableCache>
                        <c:ptCount val="1"/>
                      </c15:dlblFieldTableCache>
                    </c15:dlblFTEntry>
                  </c15:dlblFieldTable>
                  <c15:showDataLabelsRange val="0"/>
                </c:ext>
                <c:ext xmlns:c16="http://schemas.microsoft.com/office/drawing/2014/chart" uri="{C3380CC4-5D6E-409C-BE32-E72D297353CC}">
                  <c16:uniqueId val="{00000009-53B8-4634-926E-03F43BFF0F11}"/>
                </c:ext>
              </c:extLst>
            </c:dLbl>
            <c:dLbl>
              <c:idx val="8"/>
              <c:tx>
                <c:strRef>
                  <c:f>[77]T9_beveridge!$B$12</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15D8E91D-7F38-2B4C-997A-BE2AA2B490C0}</c15:txfldGUID>
                      <c15:f>[77]T9_beveridge!$B$12</c15:f>
                      <c15:dlblFieldTableCache>
                        <c:ptCount val="1"/>
                      </c15:dlblFieldTableCache>
                    </c15:dlblFTEntry>
                  </c15:dlblFieldTable>
                  <c15:showDataLabelsRange val="0"/>
                </c:ext>
                <c:ext xmlns:c16="http://schemas.microsoft.com/office/drawing/2014/chart" uri="{C3380CC4-5D6E-409C-BE32-E72D297353CC}">
                  <c16:uniqueId val="{0000000A-53B8-4634-926E-03F43BFF0F11}"/>
                </c:ext>
              </c:extLst>
            </c:dLbl>
            <c:dLbl>
              <c:idx val="9"/>
              <c:delete val="1"/>
              <c:extLst>
                <c:ext xmlns:c15="http://schemas.microsoft.com/office/drawing/2012/chart" uri="{CE6537A1-D6FC-4f65-9D91-7224C49458BB}"/>
                <c:ext xmlns:c16="http://schemas.microsoft.com/office/drawing/2014/chart" uri="{C3380CC4-5D6E-409C-BE32-E72D297353CC}">
                  <c16:uniqueId val="{0000000B-53B8-4634-926E-03F43BFF0F11}"/>
                </c:ext>
              </c:extLst>
            </c:dLbl>
            <c:dLbl>
              <c:idx val="10"/>
              <c:tx>
                <c:strRef>
                  <c:f>[77]T9_beveridge!$B$14</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EAA9E62B-5171-8B44-9A98-9FC5D5439023}</c15:txfldGUID>
                      <c15:f>[77]T9_beveridge!$B$14</c15:f>
                      <c15:dlblFieldTableCache>
                        <c:ptCount val="1"/>
                      </c15:dlblFieldTableCache>
                    </c15:dlblFTEntry>
                  </c15:dlblFieldTable>
                  <c15:showDataLabelsRange val="0"/>
                </c:ext>
                <c:ext xmlns:c16="http://schemas.microsoft.com/office/drawing/2014/chart" uri="{C3380CC4-5D6E-409C-BE32-E72D297353CC}">
                  <c16:uniqueId val="{0000000C-53B8-4634-926E-03F43BFF0F11}"/>
                </c:ext>
              </c:extLst>
            </c:dLbl>
            <c:dLbl>
              <c:idx val="11"/>
              <c:tx>
                <c:strRef>
                  <c:f>[77]T9_beveridge!$B$15</c:f>
                  <c:strCache>
                    <c:ptCount val="1"/>
                  </c:strCache>
                </c:strRef>
              </c:tx>
              <c:spPr/>
              <c:txPr>
                <a:bodyPr/>
                <a:lstStyle/>
                <a:p>
                  <a:pPr>
                    <a:defRPr sz="900">
                      <a:solidFill>
                        <a:srgbClr val="ADB8C2"/>
                      </a:solidFill>
                    </a:defRPr>
                  </a:pPr>
                  <a:endParaRPr lang="es-E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65DD312D-6FBC-3A4A-85E0-E3E043A55216}</c15:txfldGUID>
                      <c15:f>[77]T9_beveridge!$B$15</c15:f>
                      <c15:dlblFieldTableCache>
                        <c:ptCount val="1"/>
                      </c15:dlblFieldTableCache>
                    </c15:dlblFTEntry>
                  </c15:dlblFieldTable>
                  <c15:showDataLabelsRange val="0"/>
                </c:ext>
                <c:ext xmlns:c16="http://schemas.microsoft.com/office/drawing/2014/chart" uri="{C3380CC4-5D6E-409C-BE32-E72D297353CC}">
                  <c16:uniqueId val="{0000000D-53B8-4634-926E-03F43BFF0F11}"/>
                </c:ext>
              </c:extLst>
            </c:dLbl>
            <c:dLbl>
              <c:idx val="12"/>
              <c:delete val="1"/>
              <c:extLst>
                <c:ext xmlns:c15="http://schemas.microsoft.com/office/drawing/2012/chart" uri="{CE6537A1-D6FC-4f65-9D91-7224C49458BB}"/>
                <c:ext xmlns:c16="http://schemas.microsoft.com/office/drawing/2014/chart" uri="{C3380CC4-5D6E-409C-BE32-E72D297353CC}">
                  <c16:uniqueId val="{0000000E-53B8-4634-926E-03F43BFF0F11}"/>
                </c:ext>
              </c:extLst>
            </c:dLbl>
            <c:dLbl>
              <c:idx val="13"/>
              <c:delete val="1"/>
              <c:extLst>
                <c:ext xmlns:c15="http://schemas.microsoft.com/office/drawing/2012/chart" uri="{CE6537A1-D6FC-4f65-9D91-7224C49458BB}"/>
                <c:ext xmlns:c16="http://schemas.microsoft.com/office/drawing/2014/chart" uri="{C3380CC4-5D6E-409C-BE32-E72D297353CC}">
                  <c16:uniqueId val="{0000000F-53B8-4634-926E-03F43BFF0F11}"/>
                </c:ext>
              </c:extLst>
            </c:dLbl>
            <c:dLbl>
              <c:idx val="14"/>
              <c:delete val="1"/>
              <c:extLst>
                <c:ext xmlns:c15="http://schemas.microsoft.com/office/drawing/2012/chart" uri="{CE6537A1-D6FC-4f65-9D91-7224C49458BB}"/>
                <c:ext xmlns:c16="http://schemas.microsoft.com/office/drawing/2014/chart" uri="{C3380CC4-5D6E-409C-BE32-E72D297353CC}">
                  <c16:uniqueId val="{00000010-53B8-4634-926E-03F43BFF0F11}"/>
                </c:ext>
              </c:extLst>
            </c:dLbl>
            <c:dLbl>
              <c:idx val="15"/>
              <c:delete val="1"/>
              <c:extLst>
                <c:ext xmlns:c15="http://schemas.microsoft.com/office/drawing/2012/chart" uri="{CE6537A1-D6FC-4f65-9D91-7224C49458BB}"/>
                <c:ext xmlns:c16="http://schemas.microsoft.com/office/drawing/2014/chart" uri="{C3380CC4-5D6E-409C-BE32-E72D297353CC}">
                  <c16:uniqueId val="{00000011-53B8-4634-926E-03F43BFF0F11}"/>
                </c:ext>
              </c:extLst>
            </c:dLbl>
            <c:dLbl>
              <c:idx val="16"/>
              <c:delete val="1"/>
              <c:extLst>
                <c:ext xmlns:c15="http://schemas.microsoft.com/office/drawing/2012/chart" uri="{CE6537A1-D6FC-4f65-9D91-7224C49458BB}"/>
                <c:ext xmlns:c16="http://schemas.microsoft.com/office/drawing/2014/chart" uri="{C3380CC4-5D6E-409C-BE32-E72D297353CC}">
                  <c16:uniqueId val="{00000012-53B8-4634-926E-03F43BFF0F11}"/>
                </c:ext>
              </c:extLst>
            </c:dLbl>
            <c:dLbl>
              <c:idx val="17"/>
              <c:delete val="1"/>
              <c:extLst>
                <c:ext xmlns:c15="http://schemas.microsoft.com/office/drawing/2012/chart" uri="{CE6537A1-D6FC-4f65-9D91-7224C49458BB}"/>
                <c:ext xmlns:c16="http://schemas.microsoft.com/office/drawing/2014/chart" uri="{C3380CC4-5D6E-409C-BE32-E72D297353CC}">
                  <c16:uniqueId val="{00000013-53B8-4634-926E-03F43BFF0F11}"/>
                </c:ext>
              </c:extLst>
            </c:dLbl>
            <c:dLbl>
              <c:idx val="18"/>
              <c:delete val="1"/>
              <c:extLst>
                <c:ext xmlns:c15="http://schemas.microsoft.com/office/drawing/2012/chart" uri="{CE6537A1-D6FC-4f65-9D91-7224C49458BB}"/>
                <c:ext xmlns:c16="http://schemas.microsoft.com/office/drawing/2014/chart" uri="{C3380CC4-5D6E-409C-BE32-E72D297353CC}">
                  <c16:uniqueId val="{00000014-53B8-4634-926E-03F43BFF0F11}"/>
                </c:ext>
              </c:extLst>
            </c:dLbl>
            <c:dLbl>
              <c:idx val="19"/>
              <c:delete val="1"/>
              <c:extLst>
                <c:ext xmlns:c15="http://schemas.microsoft.com/office/drawing/2012/chart" uri="{CE6537A1-D6FC-4f65-9D91-7224C49458BB}"/>
                <c:ext xmlns:c16="http://schemas.microsoft.com/office/drawing/2014/chart" uri="{C3380CC4-5D6E-409C-BE32-E72D297353CC}">
                  <c16:uniqueId val="{00000015-53B8-4634-926E-03F43BFF0F11}"/>
                </c:ext>
              </c:extLst>
            </c:dLbl>
            <c:dLbl>
              <c:idx val="20"/>
              <c:delete val="1"/>
              <c:extLst>
                <c:ext xmlns:c15="http://schemas.microsoft.com/office/drawing/2012/chart" uri="{CE6537A1-D6FC-4f65-9D91-7224C49458BB}"/>
                <c:ext xmlns:c16="http://schemas.microsoft.com/office/drawing/2014/chart" uri="{C3380CC4-5D6E-409C-BE32-E72D297353CC}">
                  <c16:uniqueId val="{00000016-53B8-4634-926E-03F43BFF0F11}"/>
                </c:ext>
              </c:extLst>
            </c:dLbl>
            <c:dLbl>
              <c:idx val="21"/>
              <c:delete val="1"/>
              <c:extLst>
                <c:ext xmlns:c15="http://schemas.microsoft.com/office/drawing/2012/chart" uri="{CE6537A1-D6FC-4f65-9D91-7224C49458BB}"/>
                <c:ext xmlns:c16="http://schemas.microsoft.com/office/drawing/2014/chart" uri="{C3380CC4-5D6E-409C-BE32-E72D297353CC}">
                  <c16:uniqueId val="{00000017-53B8-4634-926E-03F43BFF0F11}"/>
                </c:ext>
              </c:extLst>
            </c:dLbl>
            <c:dLbl>
              <c:idx val="22"/>
              <c:delete val="1"/>
              <c:extLst>
                <c:ext xmlns:c15="http://schemas.microsoft.com/office/drawing/2012/chart" uri="{CE6537A1-D6FC-4f65-9D91-7224C49458BB}"/>
                <c:ext xmlns:c16="http://schemas.microsoft.com/office/drawing/2014/chart" uri="{C3380CC4-5D6E-409C-BE32-E72D297353CC}">
                  <c16:uniqueId val="{00000018-53B8-4634-926E-03F43BFF0F11}"/>
                </c:ext>
              </c:extLst>
            </c:dLbl>
            <c:dLbl>
              <c:idx val="23"/>
              <c:delete val="1"/>
              <c:extLst>
                <c:ext xmlns:c15="http://schemas.microsoft.com/office/drawing/2012/chart" uri="{CE6537A1-D6FC-4f65-9D91-7224C49458BB}"/>
                <c:ext xmlns:c16="http://schemas.microsoft.com/office/drawing/2014/chart" uri="{C3380CC4-5D6E-409C-BE32-E72D297353CC}">
                  <c16:uniqueId val="{00000019-53B8-4634-926E-03F43BFF0F11}"/>
                </c:ext>
              </c:extLst>
            </c:dLbl>
            <c:dLbl>
              <c:idx val="24"/>
              <c:delete val="1"/>
              <c:extLst>
                <c:ext xmlns:c15="http://schemas.microsoft.com/office/drawing/2012/chart" uri="{CE6537A1-D6FC-4f65-9D91-7224C49458BB}"/>
                <c:ext xmlns:c16="http://schemas.microsoft.com/office/drawing/2014/chart" uri="{C3380CC4-5D6E-409C-BE32-E72D297353CC}">
                  <c16:uniqueId val="{0000001A-53B8-4634-926E-03F43BFF0F11}"/>
                </c:ext>
              </c:extLst>
            </c:dLbl>
            <c:dLbl>
              <c:idx val="25"/>
              <c:delete val="1"/>
              <c:extLst>
                <c:ext xmlns:c15="http://schemas.microsoft.com/office/drawing/2012/chart" uri="{CE6537A1-D6FC-4f65-9D91-7224C49458BB}"/>
                <c:ext xmlns:c16="http://schemas.microsoft.com/office/drawing/2014/chart" uri="{C3380CC4-5D6E-409C-BE32-E72D297353CC}">
                  <c16:uniqueId val="{0000001B-53B8-4634-926E-03F43BFF0F11}"/>
                </c:ext>
              </c:extLst>
            </c:dLbl>
            <c:dLbl>
              <c:idx val="26"/>
              <c:delete val="1"/>
              <c:extLst>
                <c:ext xmlns:c15="http://schemas.microsoft.com/office/drawing/2012/chart" uri="{CE6537A1-D6FC-4f65-9D91-7224C49458BB}"/>
                <c:ext xmlns:c16="http://schemas.microsoft.com/office/drawing/2014/chart" uri="{C3380CC4-5D6E-409C-BE32-E72D297353CC}">
                  <c16:uniqueId val="{0000001C-53B8-4634-926E-03F43BFF0F11}"/>
                </c:ext>
              </c:extLst>
            </c:dLbl>
            <c:dLbl>
              <c:idx val="27"/>
              <c:delete val="1"/>
              <c:extLst>
                <c:ext xmlns:c15="http://schemas.microsoft.com/office/drawing/2012/chart" uri="{CE6537A1-D6FC-4f65-9D91-7224C49458BB}"/>
                <c:ext xmlns:c16="http://schemas.microsoft.com/office/drawing/2014/chart" uri="{C3380CC4-5D6E-409C-BE32-E72D297353CC}">
                  <c16:uniqueId val="{0000001D-53B8-4634-926E-03F43BFF0F11}"/>
                </c:ext>
              </c:extLst>
            </c:dLbl>
            <c:dLbl>
              <c:idx val="28"/>
              <c:delete val="1"/>
              <c:extLst>
                <c:ext xmlns:c15="http://schemas.microsoft.com/office/drawing/2012/chart" uri="{CE6537A1-D6FC-4f65-9D91-7224C49458BB}"/>
                <c:ext xmlns:c16="http://schemas.microsoft.com/office/drawing/2014/chart" uri="{C3380CC4-5D6E-409C-BE32-E72D297353CC}">
                  <c16:uniqueId val="{0000001E-53B8-4634-926E-03F43BFF0F11}"/>
                </c:ext>
              </c:extLst>
            </c:dLbl>
            <c:dLbl>
              <c:idx val="29"/>
              <c:delete val="1"/>
              <c:extLst>
                <c:ext xmlns:c15="http://schemas.microsoft.com/office/drawing/2012/chart" uri="{CE6537A1-D6FC-4f65-9D91-7224C49458BB}"/>
                <c:ext xmlns:c16="http://schemas.microsoft.com/office/drawing/2014/chart" uri="{C3380CC4-5D6E-409C-BE32-E72D297353CC}">
                  <c16:uniqueId val="{0000001F-53B8-4634-926E-03F43BFF0F11}"/>
                </c:ext>
              </c:extLst>
            </c:dLbl>
            <c:dLbl>
              <c:idx val="30"/>
              <c:delete val="1"/>
              <c:extLst>
                <c:ext xmlns:c15="http://schemas.microsoft.com/office/drawing/2012/chart" uri="{CE6537A1-D6FC-4f65-9D91-7224C49458BB}"/>
                <c:ext xmlns:c16="http://schemas.microsoft.com/office/drawing/2014/chart" uri="{C3380CC4-5D6E-409C-BE32-E72D297353CC}">
                  <c16:uniqueId val="{00000020-53B8-4634-926E-03F43BFF0F11}"/>
                </c:ext>
              </c:extLst>
            </c:dLbl>
            <c:dLbl>
              <c:idx val="31"/>
              <c:delete val="1"/>
              <c:extLst>
                <c:ext xmlns:c15="http://schemas.microsoft.com/office/drawing/2012/chart" uri="{CE6537A1-D6FC-4f65-9D91-7224C49458BB}"/>
                <c:ext xmlns:c16="http://schemas.microsoft.com/office/drawing/2014/chart" uri="{C3380CC4-5D6E-409C-BE32-E72D297353CC}">
                  <c16:uniqueId val="{00000021-53B8-4634-926E-03F43BFF0F11}"/>
                </c:ext>
              </c:extLst>
            </c:dLbl>
            <c:dLbl>
              <c:idx val="32"/>
              <c:delete val="1"/>
              <c:extLst>
                <c:ext xmlns:c15="http://schemas.microsoft.com/office/drawing/2012/chart" uri="{CE6537A1-D6FC-4f65-9D91-7224C49458BB}"/>
                <c:ext xmlns:c16="http://schemas.microsoft.com/office/drawing/2014/chart" uri="{C3380CC4-5D6E-409C-BE32-E72D297353CC}">
                  <c16:uniqueId val="{00000022-53B8-4634-926E-03F43BFF0F11}"/>
                </c:ext>
              </c:extLst>
            </c:dLbl>
            <c:dLbl>
              <c:idx val="33"/>
              <c:delete val="1"/>
              <c:extLst>
                <c:ext xmlns:c15="http://schemas.microsoft.com/office/drawing/2012/chart" uri="{CE6537A1-D6FC-4f65-9D91-7224C49458BB}"/>
                <c:ext xmlns:c16="http://schemas.microsoft.com/office/drawing/2014/chart" uri="{C3380CC4-5D6E-409C-BE32-E72D297353CC}">
                  <c16:uniqueId val="{00000023-53B8-4634-926E-03F43BFF0F11}"/>
                </c:ext>
              </c:extLst>
            </c:dLbl>
            <c:dLbl>
              <c:idx val="34"/>
              <c:delete val="1"/>
              <c:extLst>
                <c:ext xmlns:c15="http://schemas.microsoft.com/office/drawing/2012/chart" uri="{CE6537A1-D6FC-4f65-9D91-7224C49458BB}"/>
                <c:ext xmlns:c16="http://schemas.microsoft.com/office/drawing/2014/chart" uri="{C3380CC4-5D6E-409C-BE32-E72D297353CC}">
                  <c16:uniqueId val="{00000024-53B8-4634-926E-03F43BFF0F11}"/>
                </c:ext>
              </c:extLst>
            </c:dLbl>
            <c:dLbl>
              <c:idx val="35"/>
              <c:delete val="1"/>
              <c:extLst>
                <c:ext xmlns:c15="http://schemas.microsoft.com/office/drawing/2012/chart" uri="{CE6537A1-D6FC-4f65-9D91-7224C49458BB}"/>
                <c:ext xmlns:c16="http://schemas.microsoft.com/office/drawing/2014/chart" uri="{C3380CC4-5D6E-409C-BE32-E72D297353CC}">
                  <c16:uniqueId val="{00000025-53B8-4634-926E-03F43BFF0F11}"/>
                </c:ext>
              </c:extLst>
            </c:dLbl>
            <c:dLbl>
              <c:idx val="36"/>
              <c:delete val="1"/>
              <c:extLst>
                <c:ext xmlns:c15="http://schemas.microsoft.com/office/drawing/2012/chart" uri="{CE6537A1-D6FC-4f65-9D91-7224C49458BB}"/>
                <c:ext xmlns:c16="http://schemas.microsoft.com/office/drawing/2014/chart" uri="{C3380CC4-5D6E-409C-BE32-E72D297353CC}">
                  <c16:uniqueId val="{00000026-53B8-4634-926E-03F43BFF0F11}"/>
                </c:ext>
              </c:extLst>
            </c:dLbl>
            <c:dLbl>
              <c:idx val="37"/>
              <c:delete val="1"/>
              <c:extLst>
                <c:ext xmlns:c15="http://schemas.microsoft.com/office/drawing/2012/chart" uri="{CE6537A1-D6FC-4f65-9D91-7224C49458BB}"/>
                <c:ext xmlns:c16="http://schemas.microsoft.com/office/drawing/2014/chart" uri="{C3380CC4-5D6E-409C-BE32-E72D297353CC}">
                  <c16:uniqueId val="{00000027-53B8-4634-926E-03F43BFF0F11}"/>
                </c:ext>
              </c:extLst>
            </c:dLbl>
            <c:dLbl>
              <c:idx val="38"/>
              <c:delete val="1"/>
              <c:extLst>
                <c:ext xmlns:c15="http://schemas.microsoft.com/office/drawing/2012/chart" uri="{CE6537A1-D6FC-4f65-9D91-7224C49458BB}"/>
                <c:ext xmlns:c16="http://schemas.microsoft.com/office/drawing/2014/chart" uri="{C3380CC4-5D6E-409C-BE32-E72D297353CC}">
                  <c16:uniqueId val="{00000028-53B8-4634-926E-03F43BFF0F11}"/>
                </c:ext>
              </c:extLst>
            </c:dLbl>
            <c:dLbl>
              <c:idx val="39"/>
              <c:delete val="1"/>
              <c:extLst>
                <c:ext xmlns:c15="http://schemas.microsoft.com/office/drawing/2012/chart" uri="{CE6537A1-D6FC-4f65-9D91-7224C49458BB}"/>
                <c:ext xmlns:c16="http://schemas.microsoft.com/office/drawing/2014/chart" uri="{C3380CC4-5D6E-409C-BE32-E72D297353CC}">
                  <c16:uniqueId val="{00000029-53B8-4634-926E-03F43BFF0F11}"/>
                </c:ext>
              </c:extLst>
            </c:dLbl>
            <c:dLbl>
              <c:idx val="40"/>
              <c:delete val="1"/>
              <c:extLst>
                <c:ext xmlns:c15="http://schemas.microsoft.com/office/drawing/2012/chart" uri="{CE6537A1-D6FC-4f65-9D91-7224C49458BB}"/>
                <c:ext xmlns:c16="http://schemas.microsoft.com/office/drawing/2014/chart" uri="{C3380CC4-5D6E-409C-BE32-E72D297353CC}">
                  <c16:uniqueId val="{0000002A-53B8-4634-926E-03F43BFF0F11}"/>
                </c:ext>
              </c:extLst>
            </c:dLbl>
            <c:dLbl>
              <c:idx val="41"/>
              <c:delete val="1"/>
              <c:extLst>
                <c:ext xmlns:c15="http://schemas.microsoft.com/office/drawing/2012/chart" uri="{CE6537A1-D6FC-4f65-9D91-7224C49458BB}"/>
                <c:ext xmlns:c16="http://schemas.microsoft.com/office/drawing/2014/chart" uri="{C3380CC4-5D6E-409C-BE32-E72D297353CC}">
                  <c16:uniqueId val="{0000002B-53B8-4634-926E-03F43BFF0F11}"/>
                </c:ext>
              </c:extLst>
            </c:dLbl>
            <c:dLbl>
              <c:idx val="42"/>
              <c:delete val="1"/>
              <c:extLst>
                <c:ext xmlns:c15="http://schemas.microsoft.com/office/drawing/2012/chart" uri="{CE6537A1-D6FC-4f65-9D91-7224C49458BB}"/>
                <c:ext xmlns:c16="http://schemas.microsoft.com/office/drawing/2014/chart" uri="{C3380CC4-5D6E-409C-BE32-E72D297353CC}">
                  <c16:uniqueId val="{0000002C-53B8-4634-926E-03F43BFF0F11}"/>
                </c:ext>
              </c:extLst>
            </c:dLbl>
            <c:dLbl>
              <c:idx val="43"/>
              <c:delete val="1"/>
              <c:extLst>
                <c:ext xmlns:c15="http://schemas.microsoft.com/office/drawing/2012/chart" uri="{CE6537A1-D6FC-4f65-9D91-7224C49458BB}"/>
                <c:ext xmlns:c16="http://schemas.microsoft.com/office/drawing/2014/chart" uri="{C3380CC4-5D6E-409C-BE32-E72D297353CC}">
                  <c16:uniqueId val="{0000002D-53B8-4634-926E-03F43BFF0F11}"/>
                </c:ext>
              </c:extLst>
            </c:dLbl>
            <c:dLbl>
              <c:idx val="44"/>
              <c:delete val="1"/>
              <c:extLst>
                <c:ext xmlns:c15="http://schemas.microsoft.com/office/drawing/2012/chart" uri="{CE6537A1-D6FC-4f65-9D91-7224C49458BB}"/>
                <c:ext xmlns:c16="http://schemas.microsoft.com/office/drawing/2014/chart" uri="{C3380CC4-5D6E-409C-BE32-E72D297353CC}">
                  <c16:uniqueId val="{0000002E-53B8-4634-926E-03F43BFF0F11}"/>
                </c:ext>
              </c:extLst>
            </c:dLbl>
            <c:dLbl>
              <c:idx val="45"/>
              <c:delete val="1"/>
              <c:extLst>
                <c:ext xmlns:c15="http://schemas.microsoft.com/office/drawing/2012/chart" uri="{CE6537A1-D6FC-4f65-9D91-7224C49458BB}"/>
                <c:ext xmlns:c16="http://schemas.microsoft.com/office/drawing/2014/chart" uri="{C3380CC4-5D6E-409C-BE32-E72D297353CC}">
                  <c16:uniqueId val="{0000002F-53B8-4634-926E-03F43BFF0F11}"/>
                </c:ext>
              </c:extLst>
            </c:dLbl>
            <c:dLbl>
              <c:idx val="46"/>
              <c:delete val="1"/>
              <c:extLst>
                <c:ext xmlns:c15="http://schemas.microsoft.com/office/drawing/2012/chart" uri="{CE6537A1-D6FC-4f65-9D91-7224C49458BB}"/>
                <c:ext xmlns:c16="http://schemas.microsoft.com/office/drawing/2014/chart" uri="{C3380CC4-5D6E-409C-BE32-E72D297353CC}">
                  <c16:uniqueId val="{00000030-53B8-4634-926E-03F43BFF0F11}"/>
                </c:ext>
              </c:extLst>
            </c:dLbl>
            <c:dLbl>
              <c:idx val="47"/>
              <c:delete val="1"/>
              <c:extLst>
                <c:ext xmlns:c15="http://schemas.microsoft.com/office/drawing/2012/chart" uri="{CE6537A1-D6FC-4f65-9D91-7224C49458BB}"/>
                <c:ext xmlns:c16="http://schemas.microsoft.com/office/drawing/2014/chart" uri="{C3380CC4-5D6E-409C-BE32-E72D297353CC}">
                  <c16:uniqueId val="{00000031-53B8-4634-926E-03F43BFF0F11}"/>
                </c:ext>
              </c:extLst>
            </c:dLbl>
            <c:dLbl>
              <c:idx val="48"/>
              <c:delete val="1"/>
              <c:extLst>
                <c:ext xmlns:c15="http://schemas.microsoft.com/office/drawing/2012/chart" uri="{CE6537A1-D6FC-4f65-9D91-7224C49458BB}"/>
                <c:ext xmlns:c16="http://schemas.microsoft.com/office/drawing/2014/chart" uri="{C3380CC4-5D6E-409C-BE32-E72D297353CC}">
                  <c16:uniqueId val="{00000032-53B8-4634-926E-03F43BFF0F11}"/>
                </c:ext>
              </c:extLst>
            </c:dLbl>
            <c:dLbl>
              <c:idx val="49"/>
              <c:delete val="1"/>
              <c:extLst>
                <c:ext xmlns:c15="http://schemas.microsoft.com/office/drawing/2012/chart" uri="{CE6537A1-D6FC-4f65-9D91-7224C49458BB}"/>
                <c:ext xmlns:c16="http://schemas.microsoft.com/office/drawing/2014/chart" uri="{C3380CC4-5D6E-409C-BE32-E72D297353CC}">
                  <c16:uniqueId val="{00000033-53B8-4634-926E-03F43BFF0F11}"/>
                </c:ext>
              </c:extLst>
            </c:dLbl>
            <c:dLbl>
              <c:idx val="50"/>
              <c:delete val="1"/>
              <c:extLst>
                <c:ext xmlns:c15="http://schemas.microsoft.com/office/drawing/2012/chart" uri="{CE6537A1-D6FC-4f65-9D91-7224C49458BB}"/>
                <c:ext xmlns:c16="http://schemas.microsoft.com/office/drawing/2014/chart" uri="{C3380CC4-5D6E-409C-BE32-E72D297353CC}">
                  <c16:uniqueId val="{00000034-53B8-4634-926E-03F43BFF0F11}"/>
                </c:ext>
              </c:extLst>
            </c:dLbl>
            <c:dLbl>
              <c:idx val="51"/>
              <c:delete val="1"/>
              <c:extLst>
                <c:ext xmlns:c15="http://schemas.microsoft.com/office/drawing/2012/chart" uri="{CE6537A1-D6FC-4f65-9D91-7224C49458BB}"/>
                <c:ext xmlns:c16="http://schemas.microsoft.com/office/drawing/2014/chart" uri="{C3380CC4-5D6E-409C-BE32-E72D297353CC}">
                  <c16:uniqueId val="{00000035-53B8-4634-926E-03F43BFF0F11}"/>
                </c:ext>
              </c:extLst>
            </c:dLbl>
            <c:dLbl>
              <c:idx val="52"/>
              <c:delete val="1"/>
              <c:extLst>
                <c:ext xmlns:c15="http://schemas.microsoft.com/office/drawing/2012/chart" uri="{CE6537A1-D6FC-4f65-9D91-7224C49458BB}"/>
                <c:ext xmlns:c16="http://schemas.microsoft.com/office/drawing/2014/chart" uri="{C3380CC4-5D6E-409C-BE32-E72D297353CC}">
                  <c16:uniqueId val="{00000036-53B8-4634-926E-03F43BFF0F11}"/>
                </c:ext>
              </c:extLst>
            </c:dLbl>
            <c:dLbl>
              <c:idx val="53"/>
              <c:delete val="1"/>
              <c:extLst>
                <c:ext xmlns:c15="http://schemas.microsoft.com/office/drawing/2012/chart" uri="{CE6537A1-D6FC-4f65-9D91-7224C49458BB}"/>
                <c:ext xmlns:c16="http://schemas.microsoft.com/office/drawing/2014/chart" uri="{C3380CC4-5D6E-409C-BE32-E72D297353CC}">
                  <c16:uniqueId val="{00000037-53B8-4634-926E-03F43BFF0F11}"/>
                </c:ext>
              </c:extLst>
            </c:dLbl>
            <c:dLbl>
              <c:idx val="54"/>
              <c:delete val="1"/>
              <c:extLst>
                <c:ext xmlns:c15="http://schemas.microsoft.com/office/drawing/2012/chart" uri="{CE6537A1-D6FC-4f65-9D91-7224C49458BB}"/>
                <c:ext xmlns:c16="http://schemas.microsoft.com/office/drawing/2014/chart" uri="{C3380CC4-5D6E-409C-BE32-E72D297353CC}">
                  <c16:uniqueId val="{00000038-53B8-4634-926E-03F43BFF0F11}"/>
                </c:ext>
              </c:extLst>
            </c:dLbl>
            <c:dLbl>
              <c:idx val="55"/>
              <c:delete val="1"/>
              <c:extLst>
                <c:ext xmlns:c15="http://schemas.microsoft.com/office/drawing/2012/chart" uri="{CE6537A1-D6FC-4f65-9D91-7224C49458BB}"/>
                <c:ext xmlns:c16="http://schemas.microsoft.com/office/drawing/2014/chart" uri="{C3380CC4-5D6E-409C-BE32-E72D297353CC}">
                  <c16:uniqueId val="{00000039-53B8-4634-926E-03F43BFF0F11}"/>
                </c:ext>
              </c:extLst>
            </c:dLbl>
            <c:dLbl>
              <c:idx val="56"/>
              <c:layout>
                <c:manualLayout>
                  <c:x val="-1.31722117911436E-2"/>
                  <c:y val="-2.6182127451449901E-2"/>
                </c:manualLayout>
              </c:layout>
              <c:tx>
                <c:rich>
                  <a:bodyPr/>
                  <a:lstStyle/>
                  <a:p>
                    <a:pPr>
                      <a:defRPr sz="900">
                        <a:solidFill>
                          <a:srgbClr val="ADB8C2"/>
                        </a:solidFill>
                      </a:defRPr>
                    </a:pPr>
                    <a:r>
                      <a:rPr lang="en-US">
                        <a:solidFill>
                          <a:srgbClr val="ADB8C2"/>
                        </a:solidFill>
                      </a:rPr>
                      <a:t>1T94</a:t>
                    </a:r>
                  </a:p>
                </c:rich>
              </c:tx>
              <c:spPr/>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A-53B8-4634-926E-03F43BFF0F11}"/>
                </c:ext>
              </c:extLst>
            </c:dLbl>
            <c:dLbl>
              <c:idx val="57"/>
              <c:delete val="1"/>
              <c:extLst>
                <c:ext xmlns:c15="http://schemas.microsoft.com/office/drawing/2012/chart" uri="{CE6537A1-D6FC-4f65-9D91-7224C49458BB}"/>
                <c:ext xmlns:c16="http://schemas.microsoft.com/office/drawing/2014/chart" uri="{C3380CC4-5D6E-409C-BE32-E72D297353CC}">
                  <c16:uniqueId val="{0000003B-53B8-4634-926E-03F43BFF0F11}"/>
                </c:ext>
              </c:extLst>
            </c:dLbl>
            <c:dLbl>
              <c:idx val="58"/>
              <c:delete val="1"/>
              <c:extLst>
                <c:ext xmlns:c15="http://schemas.microsoft.com/office/drawing/2012/chart" uri="{CE6537A1-D6FC-4f65-9D91-7224C49458BB}"/>
                <c:ext xmlns:c16="http://schemas.microsoft.com/office/drawing/2014/chart" uri="{C3380CC4-5D6E-409C-BE32-E72D297353CC}">
                  <c16:uniqueId val="{0000003C-53B8-4634-926E-03F43BFF0F11}"/>
                </c:ext>
              </c:extLst>
            </c:dLbl>
            <c:dLbl>
              <c:idx val="59"/>
              <c:delete val="1"/>
              <c:extLst>
                <c:ext xmlns:c15="http://schemas.microsoft.com/office/drawing/2012/chart" uri="{CE6537A1-D6FC-4f65-9D91-7224C49458BB}"/>
                <c:ext xmlns:c16="http://schemas.microsoft.com/office/drawing/2014/chart" uri="{C3380CC4-5D6E-409C-BE32-E72D297353CC}">
                  <c16:uniqueId val="{0000003D-53B8-4634-926E-03F43BFF0F11}"/>
                </c:ext>
              </c:extLst>
            </c:dLbl>
            <c:dLbl>
              <c:idx val="60"/>
              <c:delete val="1"/>
              <c:extLst>
                <c:ext xmlns:c15="http://schemas.microsoft.com/office/drawing/2012/chart" uri="{CE6537A1-D6FC-4f65-9D91-7224C49458BB}"/>
                <c:ext xmlns:c16="http://schemas.microsoft.com/office/drawing/2014/chart" uri="{C3380CC4-5D6E-409C-BE32-E72D297353CC}">
                  <c16:uniqueId val="{0000003E-53B8-4634-926E-03F43BFF0F11}"/>
                </c:ext>
              </c:extLst>
            </c:dLbl>
            <c:dLbl>
              <c:idx val="61"/>
              <c:delete val="1"/>
              <c:extLst>
                <c:ext xmlns:c15="http://schemas.microsoft.com/office/drawing/2012/chart" uri="{CE6537A1-D6FC-4f65-9D91-7224C49458BB}"/>
                <c:ext xmlns:c16="http://schemas.microsoft.com/office/drawing/2014/chart" uri="{C3380CC4-5D6E-409C-BE32-E72D297353CC}">
                  <c16:uniqueId val="{0000003F-53B8-4634-926E-03F43BFF0F11}"/>
                </c:ext>
              </c:extLst>
            </c:dLbl>
            <c:dLbl>
              <c:idx val="62"/>
              <c:delete val="1"/>
              <c:extLst>
                <c:ext xmlns:c15="http://schemas.microsoft.com/office/drawing/2012/chart" uri="{CE6537A1-D6FC-4f65-9D91-7224C49458BB}"/>
                <c:ext xmlns:c16="http://schemas.microsoft.com/office/drawing/2014/chart" uri="{C3380CC4-5D6E-409C-BE32-E72D297353CC}">
                  <c16:uniqueId val="{00000040-53B8-4634-926E-03F43BFF0F11}"/>
                </c:ext>
              </c:extLst>
            </c:dLbl>
            <c:dLbl>
              <c:idx val="63"/>
              <c:delete val="1"/>
              <c:extLst>
                <c:ext xmlns:c15="http://schemas.microsoft.com/office/drawing/2012/chart" uri="{CE6537A1-D6FC-4f65-9D91-7224C49458BB}"/>
                <c:ext xmlns:c16="http://schemas.microsoft.com/office/drawing/2014/chart" uri="{C3380CC4-5D6E-409C-BE32-E72D297353CC}">
                  <c16:uniqueId val="{00000041-53B8-4634-926E-03F43BFF0F11}"/>
                </c:ext>
              </c:extLst>
            </c:dLbl>
            <c:dLbl>
              <c:idx val="64"/>
              <c:delete val="1"/>
              <c:extLst>
                <c:ext xmlns:c15="http://schemas.microsoft.com/office/drawing/2012/chart" uri="{CE6537A1-D6FC-4f65-9D91-7224C49458BB}"/>
                <c:ext xmlns:c16="http://schemas.microsoft.com/office/drawing/2014/chart" uri="{C3380CC4-5D6E-409C-BE32-E72D297353CC}">
                  <c16:uniqueId val="{00000042-53B8-4634-926E-03F43BFF0F11}"/>
                </c:ext>
              </c:extLst>
            </c:dLbl>
            <c:dLbl>
              <c:idx val="65"/>
              <c:delete val="1"/>
              <c:extLst>
                <c:ext xmlns:c15="http://schemas.microsoft.com/office/drawing/2012/chart" uri="{CE6537A1-D6FC-4f65-9D91-7224C49458BB}"/>
                <c:ext xmlns:c16="http://schemas.microsoft.com/office/drawing/2014/chart" uri="{C3380CC4-5D6E-409C-BE32-E72D297353CC}">
                  <c16:uniqueId val="{00000043-53B8-4634-926E-03F43BFF0F11}"/>
                </c:ext>
              </c:extLst>
            </c:dLbl>
            <c:dLbl>
              <c:idx val="66"/>
              <c:delete val="1"/>
              <c:extLst>
                <c:ext xmlns:c15="http://schemas.microsoft.com/office/drawing/2012/chart" uri="{CE6537A1-D6FC-4f65-9D91-7224C49458BB}"/>
                <c:ext xmlns:c16="http://schemas.microsoft.com/office/drawing/2014/chart" uri="{C3380CC4-5D6E-409C-BE32-E72D297353CC}">
                  <c16:uniqueId val="{00000044-53B8-4634-926E-03F43BFF0F11}"/>
                </c:ext>
              </c:extLst>
            </c:dLbl>
            <c:dLbl>
              <c:idx val="67"/>
              <c:delete val="1"/>
              <c:extLst>
                <c:ext xmlns:c15="http://schemas.microsoft.com/office/drawing/2012/chart" uri="{CE6537A1-D6FC-4f65-9D91-7224C49458BB}"/>
                <c:ext xmlns:c16="http://schemas.microsoft.com/office/drawing/2014/chart" uri="{C3380CC4-5D6E-409C-BE32-E72D297353CC}">
                  <c16:uniqueId val="{00000045-53B8-4634-926E-03F43BFF0F11}"/>
                </c:ext>
              </c:extLst>
            </c:dLbl>
            <c:dLbl>
              <c:idx val="68"/>
              <c:delete val="1"/>
              <c:extLst>
                <c:ext xmlns:c15="http://schemas.microsoft.com/office/drawing/2012/chart" uri="{CE6537A1-D6FC-4f65-9D91-7224C49458BB}"/>
                <c:ext xmlns:c16="http://schemas.microsoft.com/office/drawing/2014/chart" uri="{C3380CC4-5D6E-409C-BE32-E72D297353CC}">
                  <c16:uniqueId val="{00000046-53B8-4634-926E-03F43BFF0F11}"/>
                </c:ext>
              </c:extLst>
            </c:dLbl>
            <c:dLbl>
              <c:idx val="69"/>
              <c:delete val="1"/>
              <c:extLst>
                <c:ext xmlns:c15="http://schemas.microsoft.com/office/drawing/2012/chart" uri="{CE6537A1-D6FC-4f65-9D91-7224C49458BB}"/>
                <c:ext xmlns:c16="http://schemas.microsoft.com/office/drawing/2014/chart" uri="{C3380CC4-5D6E-409C-BE32-E72D297353CC}">
                  <c16:uniqueId val="{00000047-53B8-4634-926E-03F43BFF0F11}"/>
                </c:ext>
              </c:extLst>
            </c:dLbl>
            <c:dLbl>
              <c:idx val="70"/>
              <c:delete val="1"/>
              <c:extLst>
                <c:ext xmlns:c15="http://schemas.microsoft.com/office/drawing/2012/chart" uri="{CE6537A1-D6FC-4f65-9D91-7224C49458BB}"/>
                <c:ext xmlns:c16="http://schemas.microsoft.com/office/drawing/2014/chart" uri="{C3380CC4-5D6E-409C-BE32-E72D297353CC}">
                  <c16:uniqueId val="{00000048-53B8-4634-926E-03F43BFF0F11}"/>
                </c:ext>
              </c:extLst>
            </c:dLbl>
            <c:dLbl>
              <c:idx val="71"/>
              <c:delete val="1"/>
              <c:extLst>
                <c:ext xmlns:c15="http://schemas.microsoft.com/office/drawing/2012/chart" uri="{CE6537A1-D6FC-4f65-9D91-7224C49458BB}"/>
                <c:ext xmlns:c16="http://schemas.microsoft.com/office/drawing/2014/chart" uri="{C3380CC4-5D6E-409C-BE32-E72D297353CC}">
                  <c16:uniqueId val="{00000049-53B8-4634-926E-03F43BFF0F11}"/>
                </c:ext>
              </c:extLst>
            </c:dLbl>
            <c:dLbl>
              <c:idx val="72"/>
              <c:delete val="1"/>
              <c:extLst>
                <c:ext xmlns:c15="http://schemas.microsoft.com/office/drawing/2012/chart" uri="{CE6537A1-D6FC-4f65-9D91-7224C49458BB}"/>
                <c:ext xmlns:c16="http://schemas.microsoft.com/office/drawing/2014/chart" uri="{C3380CC4-5D6E-409C-BE32-E72D297353CC}">
                  <c16:uniqueId val="{0000004A-53B8-4634-926E-03F43BFF0F11}"/>
                </c:ext>
              </c:extLst>
            </c:dLbl>
            <c:dLbl>
              <c:idx val="73"/>
              <c:delete val="1"/>
              <c:extLst>
                <c:ext xmlns:c15="http://schemas.microsoft.com/office/drawing/2012/chart" uri="{CE6537A1-D6FC-4f65-9D91-7224C49458BB}"/>
                <c:ext xmlns:c16="http://schemas.microsoft.com/office/drawing/2014/chart" uri="{C3380CC4-5D6E-409C-BE32-E72D297353CC}">
                  <c16:uniqueId val="{0000004B-53B8-4634-926E-03F43BFF0F11}"/>
                </c:ext>
              </c:extLst>
            </c:dLbl>
            <c:dLbl>
              <c:idx val="74"/>
              <c:delete val="1"/>
              <c:extLst>
                <c:ext xmlns:c15="http://schemas.microsoft.com/office/drawing/2012/chart" uri="{CE6537A1-D6FC-4f65-9D91-7224C49458BB}"/>
                <c:ext xmlns:c16="http://schemas.microsoft.com/office/drawing/2014/chart" uri="{C3380CC4-5D6E-409C-BE32-E72D297353CC}">
                  <c16:uniqueId val="{0000004C-53B8-4634-926E-03F43BFF0F11}"/>
                </c:ext>
              </c:extLst>
            </c:dLbl>
            <c:dLbl>
              <c:idx val="75"/>
              <c:delete val="1"/>
              <c:extLst>
                <c:ext xmlns:c15="http://schemas.microsoft.com/office/drawing/2012/chart" uri="{CE6537A1-D6FC-4f65-9D91-7224C49458BB}"/>
                <c:ext xmlns:c16="http://schemas.microsoft.com/office/drawing/2014/chart" uri="{C3380CC4-5D6E-409C-BE32-E72D297353CC}">
                  <c16:uniqueId val="{0000004D-53B8-4634-926E-03F43BFF0F11}"/>
                </c:ext>
              </c:extLst>
            </c:dLbl>
            <c:dLbl>
              <c:idx val="76"/>
              <c:delete val="1"/>
              <c:extLst>
                <c:ext xmlns:c15="http://schemas.microsoft.com/office/drawing/2012/chart" uri="{CE6537A1-D6FC-4f65-9D91-7224C49458BB}"/>
                <c:ext xmlns:c16="http://schemas.microsoft.com/office/drawing/2014/chart" uri="{C3380CC4-5D6E-409C-BE32-E72D297353CC}">
                  <c16:uniqueId val="{0000004E-53B8-4634-926E-03F43BFF0F11}"/>
                </c:ext>
              </c:extLst>
            </c:dLbl>
            <c:dLbl>
              <c:idx val="77"/>
              <c:delete val="1"/>
              <c:extLst>
                <c:ext xmlns:c15="http://schemas.microsoft.com/office/drawing/2012/chart" uri="{CE6537A1-D6FC-4f65-9D91-7224C49458BB}"/>
                <c:ext xmlns:c16="http://schemas.microsoft.com/office/drawing/2014/chart" uri="{C3380CC4-5D6E-409C-BE32-E72D297353CC}">
                  <c16:uniqueId val="{0000004F-53B8-4634-926E-03F43BFF0F11}"/>
                </c:ext>
              </c:extLst>
            </c:dLbl>
            <c:dLbl>
              <c:idx val="78"/>
              <c:delete val="1"/>
              <c:extLst>
                <c:ext xmlns:c15="http://schemas.microsoft.com/office/drawing/2012/chart" uri="{CE6537A1-D6FC-4f65-9D91-7224C49458BB}"/>
                <c:ext xmlns:c16="http://schemas.microsoft.com/office/drawing/2014/chart" uri="{C3380CC4-5D6E-409C-BE32-E72D297353CC}">
                  <c16:uniqueId val="{00000050-53B8-4634-926E-03F43BFF0F11}"/>
                </c:ext>
              </c:extLst>
            </c:dLbl>
            <c:dLbl>
              <c:idx val="79"/>
              <c:delete val="1"/>
              <c:extLst>
                <c:ext xmlns:c15="http://schemas.microsoft.com/office/drawing/2012/chart" uri="{CE6537A1-D6FC-4f65-9D91-7224C49458BB}"/>
                <c:ext xmlns:c16="http://schemas.microsoft.com/office/drawing/2014/chart" uri="{C3380CC4-5D6E-409C-BE32-E72D297353CC}">
                  <c16:uniqueId val="{00000051-53B8-4634-926E-03F43BFF0F11}"/>
                </c:ext>
              </c:extLst>
            </c:dLbl>
            <c:dLbl>
              <c:idx val="80"/>
              <c:delete val="1"/>
              <c:extLst>
                <c:ext xmlns:c15="http://schemas.microsoft.com/office/drawing/2012/chart" uri="{CE6537A1-D6FC-4f65-9D91-7224C49458BB}"/>
                <c:ext xmlns:c16="http://schemas.microsoft.com/office/drawing/2014/chart" uri="{C3380CC4-5D6E-409C-BE32-E72D297353CC}">
                  <c16:uniqueId val="{00000052-53B8-4634-926E-03F43BFF0F11}"/>
                </c:ext>
              </c:extLst>
            </c:dLbl>
            <c:dLbl>
              <c:idx val="81"/>
              <c:delete val="1"/>
              <c:extLst>
                <c:ext xmlns:c15="http://schemas.microsoft.com/office/drawing/2012/chart" uri="{CE6537A1-D6FC-4f65-9D91-7224C49458BB}"/>
                <c:ext xmlns:c16="http://schemas.microsoft.com/office/drawing/2014/chart" uri="{C3380CC4-5D6E-409C-BE32-E72D297353CC}">
                  <c16:uniqueId val="{00000053-53B8-4634-926E-03F43BFF0F11}"/>
                </c:ext>
              </c:extLst>
            </c:dLbl>
            <c:dLbl>
              <c:idx val="82"/>
              <c:delete val="1"/>
              <c:extLst>
                <c:ext xmlns:c15="http://schemas.microsoft.com/office/drawing/2012/chart" uri="{CE6537A1-D6FC-4f65-9D91-7224C49458BB}"/>
                <c:ext xmlns:c16="http://schemas.microsoft.com/office/drawing/2014/chart" uri="{C3380CC4-5D6E-409C-BE32-E72D297353CC}">
                  <c16:uniqueId val="{00000054-53B8-4634-926E-03F43BFF0F11}"/>
                </c:ext>
              </c:extLst>
            </c:dLbl>
            <c:dLbl>
              <c:idx val="83"/>
              <c:delete val="1"/>
              <c:extLst>
                <c:ext xmlns:c15="http://schemas.microsoft.com/office/drawing/2012/chart" uri="{CE6537A1-D6FC-4f65-9D91-7224C49458BB}"/>
                <c:ext xmlns:c16="http://schemas.microsoft.com/office/drawing/2014/chart" uri="{C3380CC4-5D6E-409C-BE32-E72D297353CC}">
                  <c16:uniqueId val="{00000055-53B8-4634-926E-03F43BFF0F11}"/>
                </c:ext>
              </c:extLst>
            </c:dLbl>
            <c:dLbl>
              <c:idx val="84"/>
              <c:delete val="1"/>
              <c:extLst>
                <c:ext xmlns:c15="http://schemas.microsoft.com/office/drawing/2012/chart" uri="{CE6537A1-D6FC-4f65-9D91-7224C49458BB}"/>
                <c:ext xmlns:c16="http://schemas.microsoft.com/office/drawing/2014/chart" uri="{C3380CC4-5D6E-409C-BE32-E72D297353CC}">
                  <c16:uniqueId val="{00000056-53B8-4634-926E-03F43BFF0F11}"/>
                </c:ext>
              </c:extLst>
            </c:dLbl>
            <c:dLbl>
              <c:idx val="85"/>
              <c:delete val="1"/>
              <c:extLst>
                <c:ext xmlns:c15="http://schemas.microsoft.com/office/drawing/2012/chart" uri="{CE6537A1-D6FC-4f65-9D91-7224C49458BB}"/>
                <c:ext xmlns:c16="http://schemas.microsoft.com/office/drawing/2014/chart" uri="{C3380CC4-5D6E-409C-BE32-E72D297353CC}">
                  <c16:uniqueId val="{00000057-53B8-4634-926E-03F43BFF0F11}"/>
                </c:ext>
              </c:extLst>
            </c:dLbl>
            <c:dLbl>
              <c:idx val="86"/>
              <c:delete val="1"/>
              <c:extLst>
                <c:ext xmlns:c15="http://schemas.microsoft.com/office/drawing/2012/chart" uri="{CE6537A1-D6FC-4f65-9D91-7224C49458BB}"/>
                <c:ext xmlns:c16="http://schemas.microsoft.com/office/drawing/2014/chart" uri="{C3380CC4-5D6E-409C-BE32-E72D297353CC}">
                  <c16:uniqueId val="{00000058-53B8-4634-926E-03F43BFF0F11}"/>
                </c:ext>
              </c:extLst>
            </c:dLbl>
            <c:dLbl>
              <c:idx val="87"/>
              <c:delete val="1"/>
              <c:extLst>
                <c:ext xmlns:c15="http://schemas.microsoft.com/office/drawing/2012/chart" uri="{CE6537A1-D6FC-4f65-9D91-7224C49458BB}"/>
                <c:ext xmlns:c16="http://schemas.microsoft.com/office/drawing/2014/chart" uri="{C3380CC4-5D6E-409C-BE32-E72D297353CC}">
                  <c16:uniqueId val="{00000059-53B8-4634-926E-03F43BFF0F11}"/>
                </c:ext>
              </c:extLst>
            </c:dLbl>
            <c:dLbl>
              <c:idx val="88"/>
              <c:delete val="1"/>
              <c:extLst>
                <c:ext xmlns:c15="http://schemas.microsoft.com/office/drawing/2012/chart" uri="{CE6537A1-D6FC-4f65-9D91-7224C49458BB}"/>
                <c:ext xmlns:c16="http://schemas.microsoft.com/office/drawing/2014/chart" uri="{C3380CC4-5D6E-409C-BE32-E72D297353CC}">
                  <c16:uniqueId val="{0000005A-53B8-4634-926E-03F43BFF0F11}"/>
                </c:ext>
              </c:extLst>
            </c:dLbl>
            <c:dLbl>
              <c:idx val="89"/>
              <c:delete val="1"/>
              <c:extLst>
                <c:ext xmlns:c15="http://schemas.microsoft.com/office/drawing/2012/chart" uri="{CE6537A1-D6FC-4f65-9D91-7224C49458BB}"/>
                <c:ext xmlns:c16="http://schemas.microsoft.com/office/drawing/2014/chart" uri="{C3380CC4-5D6E-409C-BE32-E72D297353CC}">
                  <c16:uniqueId val="{0000005B-53B8-4634-926E-03F43BFF0F11}"/>
                </c:ext>
              </c:extLst>
            </c:dLbl>
            <c:dLbl>
              <c:idx val="90"/>
              <c:delete val="1"/>
              <c:extLst>
                <c:ext xmlns:c15="http://schemas.microsoft.com/office/drawing/2012/chart" uri="{CE6537A1-D6FC-4f65-9D91-7224C49458BB}"/>
                <c:ext xmlns:c16="http://schemas.microsoft.com/office/drawing/2014/chart" uri="{C3380CC4-5D6E-409C-BE32-E72D297353CC}">
                  <c16:uniqueId val="{0000005C-53B8-4634-926E-03F43BFF0F11}"/>
                </c:ext>
              </c:extLst>
            </c:dLbl>
            <c:dLbl>
              <c:idx val="91"/>
              <c:delete val="1"/>
              <c:extLst>
                <c:ext xmlns:c15="http://schemas.microsoft.com/office/drawing/2012/chart" uri="{CE6537A1-D6FC-4f65-9D91-7224C49458BB}"/>
                <c:ext xmlns:c16="http://schemas.microsoft.com/office/drawing/2014/chart" uri="{C3380CC4-5D6E-409C-BE32-E72D297353CC}">
                  <c16:uniqueId val="{0000005D-53B8-4634-926E-03F43BFF0F11}"/>
                </c:ext>
              </c:extLst>
            </c:dLbl>
            <c:dLbl>
              <c:idx val="92"/>
              <c:delete val="1"/>
              <c:extLst>
                <c:ext xmlns:c15="http://schemas.microsoft.com/office/drawing/2012/chart" uri="{CE6537A1-D6FC-4f65-9D91-7224C49458BB}"/>
                <c:ext xmlns:c16="http://schemas.microsoft.com/office/drawing/2014/chart" uri="{C3380CC4-5D6E-409C-BE32-E72D297353CC}">
                  <c16:uniqueId val="{0000005E-53B8-4634-926E-03F43BFF0F11}"/>
                </c:ext>
              </c:extLst>
            </c:dLbl>
            <c:dLbl>
              <c:idx val="93"/>
              <c:delete val="1"/>
              <c:extLst>
                <c:ext xmlns:c15="http://schemas.microsoft.com/office/drawing/2012/chart" uri="{CE6537A1-D6FC-4f65-9D91-7224C49458BB}"/>
                <c:ext xmlns:c16="http://schemas.microsoft.com/office/drawing/2014/chart" uri="{C3380CC4-5D6E-409C-BE32-E72D297353CC}">
                  <c16:uniqueId val="{0000005F-53B8-4634-926E-03F43BFF0F11}"/>
                </c:ext>
              </c:extLst>
            </c:dLbl>
            <c:dLbl>
              <c:idx val="94"/>
              <c:delete val="1"/>
              <c:extLst>
                <c:ext xmlns:c15="http://schemas.microsoft.com/office/drawing/2012/chart" uri="{CE6537A1-D6FC-4f65-9D91-7224C49458BB}"/>
                <c:ext xmlns:c16="http://schemas.microsoft.com/office/drawing/2014/chart" uri="{C3380CC4-5D6E-409C-BE32-E72D297353CC}">
                  <c16:uniqueId val="{00000060-53B8-4634-926E-03F43BFF0F11}"/>
                </c:ext>
              </c:extLst>
            </c:dLbl>
            <c:dLbl>
              <c:idx val="95"/>
              <c:delete val="1"/>
              <c:extLst>
                <c:ext xmlns:c15="http://schemas.microsoft.com/office/drawing/2012/chart" uri="{CE6537A1-D6FC-4f65-9D91-7224C49458BB}"/>
                <c:ext xmlns:c16="http://schemas.microsoft.com/office/drawing/2014/chart" uri="{C3380CC4-5D6E-409C-BE32-E72D297353CC}">
                  <c16:uniqueId val="{00000061-53B8-4634-926E-03F43BFF0F11}"/>
                </c:ext>
              </c:extLst>
            </c:dLbl>
            <c:dLbl>
              <c:idx val="96"/>
              <c:delete val="1"/>
              <c:extLst>
                <c:ext xmlns:c15="http://schemas.microsoft.com/office/drawing/2012/chart" uri="{CE6537A1-D6FC-4f65-9D91-7224C49458BB}"/>
                <c:ext xmlns:c16="http://schemas.microsoft.com/office/drawing/2014/chart" uri="{C3380CC4-5D6E-409C-BE32-E72D297353CC}">
                  <c16:uniqueId val="{00000062-53B8-4634-926E-03F43BFF0F11}"/>
                </c:ext>
              </c:extLst>
            </c:dLbl>
            <c:dLbl>
              <c:idx val="97"/>
              <c:delete val="1"/>
              <c:extLst>
                <c:ext xmlns:c15="http://schemas.microsoft.com/office/drawing/2012/chart" uri="{CE6537A1-D6FC-4f65-9D91-7224C49458BB}"/>
                <c:ext xmlns:c16="http://schemas.microsoft.com/office/drawing/2014/chart" uri="{C3380CC4-5D6E-409C-BE32-E72D297353CC}">
                  <c16:uniqueId val="{00000063-53B8-4634-926E-03F43BFF0F11}"/>
                </c:ext>
              </c:extLst>
            </c:dLbl>
            <c:dLbl>
              <c:idx val="98"/>
              <c:delete val="1"/>
              <c:extLst>
                <c:ext xmlns:c15="http://schemas.microsoft.com/office/drawing/2012/chart" uri="{CE6537A1-D6FC-4f65-9D91-7224C49458BB}"/>
                <c:ext xmlns:c16="http://schemas.microsoft.com/office/drawing/2014/chart" uri="{C3380CC4-5D6E-409C-BE32-E72D297353CC}">
                  <c16:uniqueId val="{00000064-53B8-4634-926E-03F43BFF0F11}"/>
                </c:ext>
              </c:extLst>
            </c:dLbl>
            <c:dLbl>
              <c:idx val="99"/>
              <c:delete val="1"/>
              <c:extLst>
                <c:ext xmlns:c15="http://schemas.microsoft.com/office/drawing/2012/chart" uri="{CE6537A1-D6FC-4f65-9D91-7224C49458BB}"/>
                <c:ext xmlns:c16="http://schemas.microsoft.com/office/drawing/2014/chart" uri="{C3380CC4-5D6E-409C-BE32-E72D297353CC}">
                  <c16:uniqueId val="{00000065-53B8-4634-926E-03F43BFF0F11}"/>
                </c:ext>
              </c:extLst>
            </c:dLbl>
            <c:dLbl>
              <c:idx val="100"/>
              <c:delete val="1"/>
              <c:extLst>
                <c:ext xmlns:c15="http://schemas.microsoft.com/office/drawing/2012/chart" uri="{CE6537A1-D6FC-4f65-9D91-7224C49458BB}"/>
                <c:ext xmlns:c16="http://schemas.microsoft.com/office/drawing/2014/chart" uri="{C3380CC4-5D6E-409C-BE32-E72D297353CC}">
                  <c16:uniqueId val="{00000066-53B8-4634-926E-03F43BFF0F11}"/>
                </c:ext>
              </c:extLst>
            </c:dLbl>
            <c:dLbl>
              <c:idx val="101"/>
              <c:delete val="1"/>
              <c:extLst>
                <c:ext xmlns:c15="http://schemas.microsoft.com/office/drawing/2012/chart" uri="{CE6537A1-D6FC-4f65-9D91-7224C49458BB}"/>
                <c:ext xmlns:c16="http://schemas.microsoft.com/office/drawing/2014/chart" uri="{C3380CC4-5D6E-409C-BE32-E72D297353CC}">
                  <c16:uniqueId val="{00000067-53B8-4634-926E-03F43BFF0F11}"/>
                </c:ext>
              </c:extLst>
            </c:dLbl>
            <c:dLbl>
              <c:idx val="102"/>
              <c:delete val="1"/>
              <c:extLst>
                <c:ext xmlns:c15="http://schemas.microsoft.com/office/drawing/2012/chart" uri="{CE6537A1-D6FC-4f65-9D91-7224C49458BB}"/>
                <c:ext xmlns:c16="http://schemas.microsoft.com/office/drawing/2014/chart" uri="{C3380CC4-5D6E-409C-BE32-E72D297353CC}">
                  <c16:uniqueId val="{00000068-53B8-4634-926E-03F43BFF0F11}"/>
                </c:ext>
              </c:extLst>
            </c:dLbl>
            <c:dLbl>
              <c:idx val="103"/>
              <c:delete val="1"/>
              <c:extLst>
                <c:ext xmlns:c15="http://schemas.microsoft.com/office/drawing/2012/chart" uri="{CE6537A1-D6FC-4f65-9D91-7224C49458BB}"/>
                <c:ext xmlns:c16="http://schemas.microsoft.com/office/drawing/2014/chart" uri="{C3380CC4-5D6E-409C-BE32-E72D297353CC}">
                  <c16:uniqueId val="{00000069-53B8-4634-926E-03F43BFF0F11}"/>
                </c:ext>
              </c:extLst>
            </c:dLbl>
            <c:dLbl>
              <c:idx val="104"/>
              <c:delete val="1"/>
              <c:extLst>
                <c:ext xmlns:c15="http://schemas.microsoft.com/office/drawing/2012/chart" uri="{CE6537A1-D6FC-4f65-9D91-7224C49458BB}"/>
                <c:ext xmlns:c16="http://schemas.microsoft.com/office/drawing/2014/chart" uri="{C3380CC4-5D6E-409C-BE32-E72D297353CC}">
                  <c16:uniqueId val="{0000006A-53B8-4634-926E-03F43BFF0F11}"/>
                </c:ext>
              </c:extLst>
            </c:dLbl>
            <c:dLbl>
              <c:idx val="105"/>
              <c:delete val="1"/>
              <c:extLst>
                <c:ext xmlns:c15="http://schemas.microsoft.com/office/drawing/2012/chart" uri="{CE6537A1-D6FC-4f65-9D91-7224C49458BB}"/>
                <c:ext xmlns:c16="http://schemas.microsoft.com/office/drawing/2014/chart" uri="{C3380CC4-5D6E-409C-BE32-E72D297353CC}">
                  <c16:uniqueId val="{0000006B-53B8-4634-926E-03F43BFF0F11}"/>
                </c:ext>
              </c:extLst>
            </c:dLbl>
            <c:dLbl>
              <c:idx val="106"/>
              <c:delete val="1"/>
              <c:extLst>
                <c:ext xmlns:c15="http://schemas.microsoft.com/office/drawing/2012/chart" uri="{CE6537A1-D6FC-4f65-9D91-7224C49458BB}"/>
                <c:ext xmlns:c16="http://schemas.microsoft.com/office/drawing/2014/chart" uri="{C3380CC4-5D6E-409C-BE32-E72D297353CC}">
                  <c16:uniqueId val="{0000006C-53B8-4634-926E-03F43BFF0F11}"/>
                </c:ext>
              </c:extLst>
            </c:dLbl>
            <c:dLbl>
              <c:idx val="107"/>
              <c:delete val="1"/>
              <c:extLst>
                <c:ext xmlns:c15="http://schemas.microsoft.com/office/drawing/2012/chart" uri="{CE6537A1-D6FC-4f65-9D91-7224C49458BB}"/>
                <c:ext xmlns:c16="http://schemas.microsoft.com/office/drawing/2014/chart" uri="{C3380CC4-5D6E-409C-BE32-E72D297353CC}">
                  <c16:uniqueId val="{0000006D-53B8-4634-926E-03F43BFF0F11}"/>
                </c:ext>
              </c:extLst>
            </c:dLbl>
            <c:dLbl>
              <c:idx val="108"/>
              <c:delete val="1"/>
              <c:extLst>
                <c:ext xmlns:c15="http://schemas.microsoft.com/office/drawing/2012/chart" uri="{CE6537A1-D6FC-4f65-9D91-7224C49458BB}"/>
                <c:ext xmlns:c16="http://schemas.microsoft.com/office/drawing/2014/chart" uri="{C3380CC4-5D6E-409C-BE32-E72D297353CC}">
                  <c16:uniqueId val="{0000006E-53B8-4634-926E-03F43BFF0F11}"/>
                </c:ext>
              </c:extLst>
            </c:dLbl>
            <c:dLbl>
              <c:idx val="109"/>
              <c:layout>
                <c:manualLayout>
                  <c:x val="-6.3468950971265356E-2"/>
                  <c:y val="-8.0647864815126521E-2"/>
                </c:manualLayout>
              </c:layout>
              <c:tx>
                <c:rich>
                  <a:bodyPr/>
                  <a:lstStyle/>
                  <a:p>
                    <a:pPr>
                      <a:defRPr sz="900">
                        <a:solidFill>
                          <a:srgbClr val="ADB8C2"/>
                        </a:solidFill>
                      </a:defRPr>
                    </a:pPr>
                    <a:r>
                      <a:rPr lang="en-US">
                        <a:solidFill>
                          <a:srgbClr val="ADB8C2"/>
                        </a:solidFill>
                      </a:rPr>
                      <a:t>2T07</a:t>
                    </a:r>
                  </a:p>
                </c:rich>
              </c:tx>
              <c:spPr/>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F-53B8-4634-926E-03F43BFF0F11}"/>
                </c:ext>
              </c:extLst>
            </c:dLbl>
            <c:dLbl>
              <c:idx val="110"/>
              <c:delete val="1"/>
              <c:extLst>
                <c:ext xmlns:c15="http://schemas.microsoft.com/office/drawing/2012/chart" uri="{CE6537A1-D6FC-4f65-9D91-7224C49458BB}"/>
                <c:ext xmlns:c16="http://schemas.microsoft.com/office/drawing/2014/chart" uri="{C3380CC4-5D6E-409C-BE32-E72D297353CC}">
                  <c16:uniqueId val="{00000070-53B8-4634-926E-03F43BFF0F11}"/>
                </c:ext>
              </c:extLst>
            </c:dLbl>
            <c:dLbl>
              <c:idx val="111"/>
              <c:delete val="1"/>
              <c:extLst>
                <c:ext xmlns:c15="http://schemas.microsoft.com/office/drawing/2012/chart" uri="{CE6537A1-D6FC-4f65-9D91-7224C49458BB}"/>
                <c:ext xmlns:c16="http://schemas.microsoft.com/office/drawing/2014/chart" uri="{C3380CC4-5D6E-409C-BE32-E72D297353CC}">
                  <c16:uniqueId val="{00000071-53B8-4634-926E-03F43BFF0F11}"/>
                </c:ext>
              </c:extLst>
            </c:dLbl>
            <c:dLbl>
              <c:idx val="112"/>
              <c:delete val="1"/>
              <c:extLst>
                <c:ext xmlns:c15="http://schemas.microsoft.com/office/drawing/2012/chart" uri="{CE6537A1-D6FC-4f65-9D91-7224C49458BB}"/>
                <c:ext xmlns:c16="http://schemas.microsoft.com/office/drawing/2014/chart" uri="{C3380CC4-5D6E-409C-BE32-E72D297353CC}">
                  <c16:uniqueId val="{00000072-53B8-4634-926E-03F43BFF0F11}"/>
                </c:ext>
              </c:extLst>
            </c:dLbl>
            <c:dLbl>
              <c:idx val="113"/>
              <c:delete val="1"/>
              <c:extLst>
                <c:ext xmlns:c15="http://schemas.microsoft.com/office/drawing/2012/chart" uri="{CE6537A1-D6FC-4f65-9D91-7224C49458BB}"/>
                <c:ext xmlns:c16="http://schemas.microsoft.com/office/drawing/2014/chart" uri="{C3380CC4-5D6E-409C-BE32-E72D297353CC}">
                  <c16:uniqueId val="{00000073-53B8-4634-926E-03F43BFF0F11}"/>
                </c:ext>
              </c:extLst>
            </c:dLbl>
            <c:dLbl>
              <c:idx val="114"/>
              <c:delete val="1"/>
              <c:extLst>
                <c:ext xmlns:c15="http://schemas.microsoft.com/office/drawing/2012/chart" uri="{CE6537A1-D6FC-4f65-9D91-7224C49458BB}"/>
                <c:ext xmlns:c16="http://schemas.microsoft.com/office/drawing/2014/chart" uri="{C3380CC4-5D6E-409C-BE32-E72D297353CC}">
                  <c16:uniqueId val="{00000074-53B8-4634-926E-03F43BFF0F11}"/>
                </c:ext>
              </c:extLst>
            </c:dLbl>
            <c:dLbl>
              <c:idx val="115"/>
              <c:tx>
                <c:rich>
                  <a:bodyPr/>
                  <a:lstStyle/>
                  <a:p>
                    <a:pPr>
                      <a:defRPr sz="900">
                        <a:solidFill>
                          <a:srgbClr val="ADB8C2"/>
                        </a:solidFill>
                      </a:defRPr>
                    </a:pPr>
                    <a:r>
                      <a:rPr lang="en-US">
                        <a:solidFill>
                          <a:srgbClr val="ADB8C2"/>
                        </a:solidFill>
                      </a:rPr>
                      <a:t>4T08</a:t>
                    </a:r>
                  </a:p>
                </c:rich>
              </c:tx>
              <c:spPr/>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5-53B8-4634-926E-03F43BFF0F11}"/>
                </c:ext>
              </c:extLst>
            </c:dLbl>
            <c:dLbl>
              <c:idx val="116"/>
              <c:delete val="1"/>
              <c:extLst>
                <c:ext xmlns:c15="http://schemas.microsoft.com/office/drawing/2012/chart" uri="{CE6537A1-D6FC-4f65-9D91-7224C49458BB}"/>
                <c:ext xmlns:c16="http://schemas.microsoft.com/office/drawing/2014/chart" uri="{C3380CC4-5D6E-409C-BE32-E72D297353CC}">
                  <c16:uniqueId val="{00000076-53B8-4634-926E-03F43BFF0F11}"/>
                </c:ext>
              </c:extLst>
            </c:dLbl>
            <c:dLbl>
              <c:idx val="117"/>
              <c:delete val="1"/>
              <c:extLst>
                <c:ext xmlns:c15="http://schemas.microsoft.com/office/drawing/2012/chart" uri="{CE6537A1-D6FC-4f65-9D91-7224C49458BB}"/>
                <c:ext xmlns:c16="http://schemas.microsoft.com/office/drawing/2014/chart" uri="{C3380CC4-5D6E-409C-BE32-E72D297353CC}">
                  <c16:uniqueId val="{00000077-53B8-4634-926E-03F43BFF0F11}"/>
                </c:ext>
              </c:extLst>
            </c:dLbl>
            <c:dLbl>
              <c:idx val="118"/>
              <c:tx>
                <c:rich>
                  <a:bodyPr/>
                  <a:lstStyle/>
                  <a:p>
                    <a:pPr>
                      <a:defRPr sz="900">
                        <a:solidFill>
                          <a:srgbClr val="ADB8C2"/>
                        </a:solidFill>
                      </a:defRPr>
                    </a:pPr>
                    <a:r>
                      <a:rPr lang="en-US">
                        <a:solidFill>
                          <a:srgbClr val="ADB8C2"/>
                        </a:solidFill>
                      </a:rPr>
                      <a:t>3T09</a:t>
                    </a:r>
                  </a:p>
                </c:rich>
              </c:tx>
              <c:spPr/>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8-53B8-4634-926E-03F43BFF0F11}"/>
                </c:ext>
              </c:extLst>
            </c:dLbl>
            <c:dLbl>
              <c:idx val="119"/>
              <c:delete val="1"/>
              <c:extLst>
                <c:ext xmlns:c15="http://schemas.microsoft.com/office/drawing/2012/chart" uri="{CE6537A1-D6FC-4f65-9D91-7224C49458BB}"/>
                <c:ext xmlns:c16="http://schemas.microsoft.com/office/drawing/2014/chart" uri="{C3380CC4-5D6E-409C-BE32-E72D297353CC}">
                  <c16:uniqueId val="{00000079-53B8-4634-926E-03F43BFF0F11}"/>
                </c:ext>
              </c:extLst>
            </c:dLbl>
            <c:dLbl>
              <c:idx val="120"/>
              <c:delete val="1"/>
              <c:extLst>
                <c:ext xmlns:c15="http://schemas.microsoft.com/office/drawing/2012/chart" uri="{CE6537A1-D6FC-4f65-9D91-7224C49458BB}"/>
                <c:ext xmlns:c16="http://schemas.microsoft.com/office/drawing/2014/chart" uri="{C3380CC4-5D6E-409C-BE32-E72D297353CC}">
                  <c16:uniqueId val="{0000007A-53B8-4634-926E-03F43BFF0F11}"/>
                </c:ext>
              </c:extLst>
            </c:dLbl>
            <c:dLbl>
              <c:idx val="121"/>
              <c:delete val="1"/>
              <c:extLst>
                <c:ext xmlns:c15="http://schemas.microsoft.com/office/drawing/2012/chart" uri="{CE6537A1-D6FC-4f65-9D91-7224C49458BB}"/>
                <c:ext xmlns:c16="http://schemas.microsoft.com/office/drawing/2014/chart" uri="{C3380CC4-5D6E-409C-BE32-E72D297353CC}">
                  <c16:uniqueId val="{0000007B-53B8-4634-926E-03F43BFF0F11}"/>
                </c:ext>
              </c:extLst>
            </c:dLbl>
            <c:dLbl>
              <c:idx val="122"/>
              <c:delete val="1"/>
              <c:extLst>
                <c:ext xmlns:c15="http://schemas.microsoft.com/office/drawing/2012/chart" uri="{CE6537A1-D6FC-4f65-9D91-7224C49458BB}"/>
                <c:ext xmlns:c16="http://schemas.microsoft.com/office/drawing/2014/chart" uri="{C3380CC4-5D6E-409C-BE32-E72D297353CC}">
                  <c16:uniqueId val="{0000007C-53B8-4634-926E-03F43BFF0F11}"/>
                </c:ext>
              </c:extLst>
            </c:dLbl>
            <c:dLbl>
              <c:idx val="123"/>
              <c:delete val="1"/>
              <c:extLst>
                <c:ext xmlns:c15="http://schemas.microsoft.com/office/drawing/2012/chart" uri="{CE6537A1-D6FC-4f65-9D91-7224C49458BB}"/>
                <c:ext xmlns:c16="http://schemas.microsoft.com/office/drawing/2014/chart" uri="{C3380CC4-5D6E-409C-BE32-E72D297353CC}">
                  <c16:uniqueId val="{0000007D-53B8-4634-926E-03F43BFF0F11}"/>
                </c:ext>
              </c:extLst>
            </c:dLbl>
            <c:dLbl>
              <c:idx val="124"/>
              <c:delete val="1"/>
              <c:extLst>
                <c:ext xmlns:c15="http://schemas.microsoft.com/office/drawing/2012/chart" uri="{CE6537A1-D6FC-4f65-9D91-7224C49458BB}"/>
                <c:ext xmlns:c16="http://schemas.microsoft.com/office/drawing/2014/chart" uri="{C3380CC4-5D6E-409C-BE32-E72D297353CC}">
                  <c16:uniqueId val="{0000007E-53B8-4634-926E-03F43BFF0F11}"/>
                </c:ext>
              </c:extLst>
            </c:dLbl>
            <c:dLbl>
              <c:idx val="125"/>
              <c:delete val="1"/>
              <c:extLst>
                <c:ext xmlns:c15="http://schemas.microsoft.com/office/drawing/2012/chart" uri="{CE6537A1-D6FC-4f65-9D91-7224C49458BB}"/>
                <c:ext xmlns:c16="http://schemas.microsoft.com/office/drawing/2014/chart" uri="{C3380CC4-5D6E-409C-BE32-E72D297353CC}">
                  <c16:uniqueId val="{0000007F-53B8-4634-926E-03F43BFF0F11}"/>
                </c:ext>
              </c:extLst>
            </c:dLbl>
            <c:dLbl>
              <c:idx val="126"/>
              <c:delete val="1"/>
              <c:extLst>
                <c:ext xmlns:c15="http://schemas.microsoft.com/office/drawing/2012/chart" uri="{CE6537A1-D6FC-4f65-9D91-7224C49458BB}"/>
                <c:ext xmlns:c16="http://schemas.microsoft.com/office/drawing/2014/chart" uri="{C3380CC4-5D6E-409C-BE32-E72D297353CC}">
                  <c16:uniqueId val="{00000080-53B8-4634-926E-03F43BFF0F11}"/>
                </c:ext>
              </c:extLst>
            </c:dLbl>
            <c:dLbl>
              <c:idx val="127"/>
              <c:delete val="1"/>
              <c:extLst>
                <c:ext xmlns:c15="http://schemas.microsoft.com/office/drawing/2012/chart" uri="{CE6537A1-D6FC-4f65-9D91-7224C49458BB}"/>
                <c:ext xmlns:c16="http://schemas.microsoft.com/office/drawing/2014/chart" uri="{C3380CC4-5D6E-409C-BE32-E72D297353CC}">
                  <c16:uniqueId val="{00000081-53B8-4634-926E-03F43BFF0F11}"/>
                </c:ext>
              </c:extLst>
            </c:dLbl>
            <c:dLbl>
              <c:idx val="128"/>
              <c:delete val="1"/>
              <c:extLst>
                <c:ext xmlns:c15="http://schemas.microsoft.com/office/drawing/2012/chart" uri="{CE6537A1-D6FC-4f65-9D91-7224C49458BB}"/>
                <c:ext xmlns:c16="http://schemas.microsoft.com/office/drawing/2014/chart" uri="{C3380CC4-5D6E-409C-BE32-E72D297353CC}">
                  <c16:uniqueId val="{00000082-53B8-4634-926E-03F43BFF0F11}"/>
                </c:ext>
              </c:extLst>
            </c:dLbl>
            <c:dLbl>
              <c:idx val="129"/>
              <c:delete val="1"/>
              <c:extLst>
                <c:ext xmlns:c15="http://schemas.microsoft.com/office/drawing/2012/chart" uri="{CE6537A1-D6FC-4f65-9D91-7224C49458BB}"/>
                <c:ext xmlns:c16="http://schemas.microsoft.com/office/drawing/2014/chart" uri="{C3380CC4-5D6E-409C-BE32-E72D297353CC}">
                  <c16:uniqueId val="{00000083-53B8-4634-926E-03F43BFF0F11}"/>
                </c:ext>
              </c:extLst>
            </c:dLbl>
            <c:dLbl>
              <c:idx val="130"/>
              <c:delete val="1"/>
              <c:extLst>
                <c:ext xmlns:c15="http://schemas.microsoft.com/office/drawing/2012/chart" uri="{CE6537A1-D6FC-4f65-9D91-7224C49458BB}"/>
                <c:ext xmlns:c16="http://schemas.microsoft.com/office/drawing/2014/chart" uri="{C3380CC4-5D6E-409C-BE32-E72D297353CC}">
                  <c16:uniqueId val="{00000084-53B8-4634-926E-03F43BFF0F11}"/>
                </c:ext>
              </c:extLst>
            </c:dLbl>
            <c:dLbl>
              <c:idx val="131"/>
              <c:delete val="1"/>
              <c:extLst>
                <c:ext xmlns:c15="http://schemas.microsoft.com/office/drawing/2012/chart" uri="{CE6537A1-D6FC-4f65-9D91-7224C49458BB}"/>
                <c:ext xmlns:c16="http://schemas.microsoft.com/office/drawing/2014/chart" uri="{C3380CC4-5D6E-409C-BE32-E72D297353CC}">
                  <c16:uniqueId val="{00000085-53B8-4634-926E-03F43BFF0F11}"/>
                </c:ext>
              </c:extLst>
            </c:dLbl>
            <c:dLbl>
              <c:idx val="132"/>
              <c:delete val="1"/>
              <c:extLst>
                <c:ext xmlns:c15="http://schemas.microsoft.com/office/drawing/2012/chart" uri="{CE6537A1-D6FC-4f65-9D91-7224C49458BB}"/>
                <c:ext xmlns:c16="http://schemas.microsoft.com/office/drawing/2014/chart" uri="{C3380CC4-5D6E-409C-BE32-E72D297353CC}">
                  <c16:uniqueId val="{00000086-53B8-4634-926E-03F43BFF0F11}"/>
                </c:ext>
              </c:extLst>
            </c:dLbl>
            <c:dLbl>
              <c:idx val="133"/>
              <c:delete val="1"/>
              <c:extLst>
                <c:ext xmlns:c15="http://schemas.microsoft.com/office/drawing/2012/chart" uri="{CE6537A1-D6FC-4f65-9D91-7224C49458BB}"/>
                <c:ext xmlns:c16="http://schemas.microsoft.com/office/drawing/2014/chart" uri="{C3380CC4-5D6E-409C-BE32-E72D297353CC}">
                  <c16:uniqueId val="{00000087-53B8-4634-926E-03F43BFF0F11}"/>
                </c:ext>
              </c:extLst>
            </c:dLbl>
            <c:dLbl>
              <c:idx val="134"/>
              <c:delete val="1"/>
              <c:extLst>
                <c:ext xmlns:c15="http://schemas.microsoft.com/office/drawing/2012/chart" uri="{CE6537A1-D6FC-4f65-9D91-7224C49458BB}"/>
                <c:ext xmlns:c16="http://schemas.microsoft.com/office/drawing/2014/chart" uri="{C3380CC4-5D6E-409C-BE32-E72D297353CC}">
                  <c16:uniqueId val="{00000088-53B8-4634-926E-03F43BFF0F11}"/>
                </c:ext>
              </c:extLst>
            </c:dLbl>
            <c:dLbl>
              <c:idx val="135"/>
              <c:layout>
                <c:manualLayout>
                  <c:x val="-4.3761688534447903E-3"/>
                  <c:y val="-9.9165978993246105E-3"/>
                </c:manualLayout>
              </c:layout>
              <c:tx>
                <c:rich>
                  <a:bodyPr/>
                  <a:lstStyle/>
                  <a:p>
                    <a:pPr>
                      <a:defRPr sz="900">
                        <a:solidFill>
                          <a:srgbClr val="ADB8C2"/>
                        </a:solidFill>
                      </a:defRPr>
                    </a:pPr>
                    <a:r>
                      <a:rPr lang="en-US">
                        <a:solidFill>
                          <a:srgbClr val="ADB8C2"/>
                        </a:solidFill>
                      </a:rPr>
                      <a:t>4T13</a:t>
                    </a:r>
                  </a:p>
                </c:rich>
              </c:tx>
              <c:spPr/>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89-53B8-4634-926E-03F43BFF0F11}"/>
                </c:ext>
              </c:extLst>
            </c:dLbl>
            <c:dLbl>
              <c:idx val="136"/>
              <c:delete val="1"/>
              <c:extLst>
                <c:ext xmlns:c15="http://schemas.microsoft.com/office/drawing/2012/chart" uri="{CE6537A1-D6FC-4f65-9D91-7224C49458BB}"/>
                <c:ext xmlns:c16="http://schemas.microsoft.com/office/drawing/2014/chart" uri="{C3380CC4-5D6E-409C-BE32-E72D297353CC}">
                  <c16:uniqueId val="{0000008A-53B8-4634-926E-03F43BFF0F11}"/>
                </c:ext>
              </c:extLst>
            </c:dLbl>
            <c:dLbl>
              <c:idx val="137"/>
              <c:delete val="1"/>
              <c:extLst>
                <c:ext xmlns:c15="http://schemas.microsoft.com/office/drawing/2012/chart" uri="{CE6537A1-D6FC-4f65-9D91-7224C49458BB}"/>
                <c:ext xmlns:c16="http://schemas.microsoft.com/office/drawing/2014/chart" uri="{C3380CC4-5D6E-409C-BE32-E72D297353CC}">
                  <c16:uniqueId val="{0000008B-53B8-4634-926E-03F43BFF0F11}"/>
                </c:ext>
              </c:extLst>
            </c:dLbl>
            <c:dLbl>
              <c:idx val="138"/>
              <c:delete val="1"/>
              <c:extLst>
                <c:ext xmlns:c15="http://schemas.microsoft.com/office/drawing/2012/chart" uri="{CE6537A1-D6FC-4f65-9D91-7224C49458BB}"/>
                <c:ext xmlns:c16="http://schemas.microsoft.com/office/drawing/2014/chart" uri="{C3380CC4-5D6E-409C-BE32-E72D297353CC}">
                  <c16:uniqueId val="{0000008C-53B8-4634-926E-03F43BFF0F11}"/>
                </c:ext>
              </c:extLst>
            </c:dLbl>
            <c:dLbl>
              <c:idx val="139"/>
              <c:delete val="1"/>
              <c:extLst>
                <c:ext xmlns:c15="http://schemas.microsoft.com/office/drawing/2012/chart" uri="{CE6537A1-D6FC-4f65-9D91-7224C49458BB}"/>
                <c:ext xmlns:c16="http://schemas.microsoft.com/office/drawing/2014/chart" uri="{C3380CC4-5D6E-409C-BE32-E72D297353CC}">
                  <c16:uniqueId val="{0000008D-53B8-4634-926E-03F43BFF0F11}"/>
                </c:ext>
              </c:extLst>
            </c:dLbl>
            <c:dLbl>
              <c:idx val="140"/>
              <c:delete val="1"/>
              <c:extLst>
                <c:ext xmlns:c15="http://schemas.microsoft.com/office/drawing/2012/chart" uri="{CE6537A1-D6FC-4f65-9D91-7224C49458BB}"/>
                <c:ext xmlns:c16="http://schemas.microsoft.com/office/drawing/2014/chart" uri="{C3380CC4-5D6E-409C-BE32-E72D297353CC}">
                  <c16:uniqueId val="{0000008E-53B8-4634-926E-03F43BFF0F11}"/>
                </c:ext>
              </c:extLst>
            </c:dLbl>
            <c:dLbl>
              <c:idx val="141"/>
              <c:delete val="1"/>
              <c:extLst>
                <c:ext xmlns:c15="http://schemas.microsoft.com/office/drawing/2012/chart" uri="{CE6537A1-D6FC-4f65-9D91-7224C49458BB}"/>
                <c:ext xmlns:c16="http://schemas.microsoft.com/office/drawing/2014/chart" uri="{C3380CC4-5D6E-409C-BE32-E72D297353CC}">
                  <c16:uniqueId val="{0000008F-53B8-4634-926E-03F43BFF0F11}"/>
                </c:ext>
              </c:extLst>
            </c:dLbl>
            <c:dLbl>
              <c:idx val="142"/>
              <c:delete val="1"/>
              <c:extLst>
                <c:ext xmlns:c15="http://schemas.microsoft.com/office/drawing/2012/chart" uri="{CE6537A1-D6FC-4f65-9D91-7224C49458BB}"/>
                <c:ext xmlns:c16="http://schemas.microsoft.com/office/drawing/2014/chart" uri="{C3380CC4-5D6E-409C-BE32-E72D297353CC}">
                  <c16:uniqueId val="{00000090-53B8-4634-926E-03F43BFF0F11}"/>
                </c:ext>
              </c:extLst>
            </c:dLbl>
            <c:dLbl>
              <c:idx val="143"/>
              <c:delete val="1"/>
              <c:extLst>
                <c:ext xmlns:c15="http://schemas.microsoft.com/office/drawing/2012/chart" uri="{CE6537A1-D6FC-4f65-9D91-7224C49458BB}"/>
                <c:ext xmlns:c16="http://schemas.microsoft.com/office/drawing/2014/chart" uri="{C3380CC4-5D6E-409C-BE32-E72D297353CC}">
                  <c16:uniqueId val="{00000091-53B8-4634-926E-03F43BFF0F11}"/>
                </c:ext>
              </c:extLst>
            </c:dLbl>
            <c:dLbl>
              <c:idx val="144"/>
              <c:delete val="1"/>
              <c:extLst>
                <c:ext xmlns:c15="http://schemas.microsoft.com/office/drawing/2012/chart" uri="{CE6537A1-D6FC-4f65-9D91-7224C49458BB}"/>
                <c:ext xmlns:c16="http://schemas.microsoft.com/office/drawing/2014/chart" uri="{C3380CC4-5D6E-409C-BE32-E72D297353CC}">
                  <c16:uniqueId val="{00000092-53B8-4634-926E-03F43BFF0F11}"/>
                </c:ext>
              </c:extLst>
            </c:dLbl>
            <c:dLbl>
              <c:idx val="145"/>
              <c:delete val="1"/>
              <c:extLst>
                <c:ext xmlns:c15="http://schemas.microsoft.com/office/drawing/2012/chart" uri="{CE6537A1-D6FC-4f65-9D91-7224C49458BB}"/>
                <c:ext xmlns:c16="http://schemas.microsoft.com/office/drawing/2014/chart" uri="{C3380CC4-5D6E-409C-BE32-E72D297353CC}">
                  <c16:uniqueId val="{00000093-53B8-4634-926E-03F43BFF0F11}"/>
                </c:ext>
              </c:extLst>
            </c:dLbl>
            <c:dLbl>
              <c:idx val="146"/>
              <c:delete val="1"/>
              <c:extLst>
                <c:ext xmlns:c15="http://schemas.microsoft.com/office/drawing/2012/chart" uri="{CE6537A1-D6FC-4f65-9D91-7224C49458BB}"/>
                <c:ext xmlns:c16="http://schemas.microsoft.com/office/drawing/2014/chart" uri="{C3380CC4-5D6E-409C-BE32-E72D297353CC}">
                  <c16:uniqueId val="{00000094-53B8-4634-926E-03F43BFF0F11}"/>
                </c:ext>
              </c:extLst>
            </c:dLbl>
            <c:dLbl>
              <c:idx val="147"/>
              <c:delete val="1"/>
              <c:extLst>
                <c:ext xmlns:c15="http://schemas.microsoft.com/office/drawing/2012/chart" uri="{CE6537A1-D6FC-4f65-9D91-7224C49458BB}"/>
                <c:ext xmlns:c16="http://schemas.microsoft.com/office/drawing/2014/chart" uri="{C3380CC4-5D6E-409C-BE32-E72D297353CC}">
                  <c16:uniqueId val="{00000000-53B8-4634-926E-03F43BFF0F11}"/>
                </c:ext>
              </c:extLst>
            </c:dLbl>
            <c:dLbl>
              <c:idx val="148"/>
              <c:delete val="1"/>
              <c:extLst>
                <c:ext xmlns:c15="http://schemas.microsoft.com/office/drawing/2012/chart" uri="{CE6537A1-D6FC-4f65-9D91-7224C49458BB}"/>
                <c:ext xmlns:c16="http://schemas.microsoft.com/office/drawing/2014/chart" uri="{C3380CC4-5D6E-409C-BE32-E72D297353CC}">
                  <c16:uniqueId val="{00000001-53B8-4634-926E-03F43BFF0F11}"/>
                </c:ext>
              </c:extLst>
            </c:dLbl>
            <c:spPr>
              <a:noFill/>
              <a:ln>
                <a:noFill/>
              </a:ln>
              <a:effectLst/>
            </c:spPr>
            <c:txPr>
              <a:bodyPr wrap="square" lIns="38100" tIns="19050" rIns="38100" bIns="19050" anchor="ctr">
                <a:spAutoFit/>
              </a:bodyPr>
              <a:lstStyle/>
              <a:p>
                <a:pPr>
                  <a:defRPr sz="900">
                    <a:solidFill>
                      <a:srgbClr val="ADB8C2"/>
                    </a:solidFill>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_18!$B$4:$B$152</c:f>
              <c:numCache>
                <c:formatCode>0.0%</c:formatCode>
                <c:ptCount val="149"/>
                <c:pt idx="0">
                  <c:v>0.10152443657355784</c:v>
                </c:pt>
                <c:pt idx="1">
                  <c:v>0.11039148671636828</c:v>
                </c:pt>
                <c:pt idx="2">
                  <c:v>0.11459240017405836</c:v>
                </c:pt>
                <c:pt idx="3">
                  <c:v>0.121567593342746</c:v>
                </c:pt>
                <c:pt idx="4">
                  <c:v>0.12783396795293883</c:v>
                </c:pt>
                <c:pt idx="5">
                  <c:v>0.13474367923168401</c:v>
                </c:pt>
                <c:pt idx="6">
                  <c:v>0.13991081785261725</c:v>
                </c:pt>
                <c:pt idx="7">
                  <c:v>0.14594292808624187</c:v>
                </c:pt>
                <c:pt idx="8">
                  <c:v>0.14790730389633719</c:v>
                </c:pt>
                <c:pt idx="9">
                  <c:v>0.15076331388877909</c:v>
                </c:pt>
                <c:pt idx="10">
                  <c:v>0.15729497420553468</c:v>
                </c:pt>
                <c:pt idx="11">
                  <c:v>0.1611672385868084</c:v>
                </c:pt>
                <c:pt idx="12">
                  <c:v>0.1642663228172784</c:v>
                </c:pt>
                <c:pt idx="13">
                  <c:v>0.16516251601524359</c:v>
                </c:pt>
                <c:pt idx="14">
                  <c:v>0.16899374444150175</c:v>
                </c:pt>
                <c:pt idx="15">
                  <c:v>0.17374213321912416</c:v>
                </c:pt>
                <c:pt idx="16">
                  <c:v>0.18576831465116853</c:v>
                </c:pt>
                <c:pt idx="17">
                  <c:v>0.19110534218841208</c:v>
                </c:pt>
                <c:pt idx="18">
                  <c:v>0.19510564545886025</c:v>
                </c:pt>
                <c:pt idx="19">
                  <c:v>0.20285653739435611</c:v>
                </c:pt>
                <c:pt idx="20">
                  <c:v>0.20321158800778311</c:v>
                </c:pt>
                <c:pt idx="21">
                  <c:v>0.20800460069754162</c:v>
                </c:pt>
                <c:pt idx="22">
                  <c:v>0.20699712458916383</c:v>
                </c:pt>
                <c:pt idx="23">
                  <c:v>0.20567485400494315</c:v>
                </c:pt>
                <c:pt idx="24">
                  <c:v>0.20353551656391802</c:v>
                </c:pt>
                <c:pt idx="25">
                  <c:v>0.20223549912710198</c:v>
                </c:pt>
                <c:pt idx="26">
                  <c:v>0.19913128641057767</c:v>
                </c:pt>
                <c:pt idx="27">
                  <c:v>0.19670474373319422</c:v>
                </c:pt>
                <c:pt idx="28">
                  <c:v>0.19630421555921529</c:v>
                </c:pt>
                <c:pt idx="29">
                  <c:v>0.19350851081898249</c:v>
                </c:pt>
                <c:pt idx="30">
                  <c:v>0.19166044949107805</c:v>
                </c:pt>
                <c:pt idx="31">
                  <c:v>0.18694044123917805</c:v>
                </c:pt>
                <c:pt idx="32">
                  <c:v>0.18544618472313221</c:v>
                </c:pt>
                <c:pt idx="33">
                  <c:v>0.18639986235674336</c:v>
                </c:pt>
                <c:pt idx="34">
                  <c:v>0.1816704273302045</c:v>
                </c:pt>
                <c:pt idx="35">
                  <c:v>0.17202663749116145</c:v>
                </c:pt>
                <c:pt idx="36">
                  <c:v>0.16795233339592758</c:v>
                </c:pt>
                <c:pt idx="37">
                  <c:v>0.16268813194787615</c:v>
                </c:pt>
                <c:pt idx="38">
                  <c:v>0.15708137169782083</c:v>
                </c:pt>
                <c:pt idx="39">
                  <c:v>0.15689903496487329</c:v>
                </c:pt>
                <c:pt idx="40">
                  <c:v>0.15269838060494897</c:v>
                </c:pt>
                <c:pt idx="41">
                  <c:v>0.15201312929717278</c:v>
                </c:pt>
                <c:pt idx="42">
                  <c:v>0.14931541353998876</c:v>
                </c:pt>
                <c:pt idx="43">
                  <c:v>0.14823794447493127</c:v>
                </c:pt>
                <c:pt idx="44">
                  <c:v>0.14599694090095486</c:v>
                </c:pt>
                <c:pt idx="45">
                  <c:v>0.14788577205889408</c:v>
                </c:pt>
                <c:pt idx="46">
                  <c:v>0.15298976893068628</c:v>
                </c:pt>
                <c:pt idx="47">
                  <c:v>0.15495342954566513</c:v>
                </c:pt>
                <c:pt idx="48">
                  <c:v>0.15718221394913243</c:v>
                </c:pt>
                <c:pt idx="49">
                  <c:v>0.16416926945019261</c:v>
                </c:pt>
                <c:pt idx="50">
                  <c:v>0.1702108360748214</c:v>
                </c:pt>
                <c:pt idx="51">
                  <c:v>0.18315977563068317</c:v>
                </c:pt>
                <c:pt idx="52">
                  <c:v>0.19661067733405743</c:v>
                </c:pt>
                <c:pt idx="53">
                  <c:v>0.20512610413624274</c:v>
                </c:pt>
                <c:pt idx="54">
                  <c:v>0.21244314197215378</c:v>
                </c:pt>
                <c:pt idx="55">
                  <c:v>0.21784889536251562</c:v>
                </c:pt>
                <c:pt idx="56">
                  <c:v>0.22267272188509893</c:v>
                </c:pt>
                <c:pt idx="57">
                  <c:v>0.22311713933127386</c:v>
                </c:pt>
                <c:pt idx="58">
                  <c:v>0.21948095865786429</c:v>
                </c:pt>
                <c:pt idx="59">
                  <c:v>0.21695014361810105</c:v>
                </c:pt>
                <c:pt idx="60">
                  <c:v>0.21138307768502229</c:v>
                </c:pt>
                <c:pt idx="61">
                  <c:v>0.2073776840961751</c:v>
                </c:pt>
                <c:pt idx="62">
                  <c:v>0.20692768577731957</c:v>
                </c:pt>
                <c:pt idx="63">
                  <c:v>0.20476739822228104</c:v>
                </c:pt>
                <c:pt idx="64">
                  <c:v>0.20410247530036854</c:v>
                </c:pt>
                <c:pt idx="65">
                  <c:v>0.2012584033879688</c:v>
                </c:pt>
                <c:pt idx="66">
                  <c:v>0.19696470688859938</c:v>
                </c:pt>
                <c:pt idx="67">
                  <c:v>0.19244650595927415</c:v>
                </c:pt>
                <c:pt idx="68">
                  <c:v>0.18898354148135821</c:v>
                </c:pt>
                <c:pt idx="69">
                  <c:v>0.18694079134074687</c:v>
                </c:pt>
                <c:pt idx="70">
                  <c:v>0.18238446644941983</c:v>
                </c:pt>
                <c:pt idx="71">
                  <c:v>0.17706486720755993</c:v>
                </c:pt>
                <c:pt idx="72">
                  <c:v>0.17018616721275609</c:v>
                </c:pt>
                <c:pt idx="73">
                  <c:v>0.16704185800952093</c:v>
                </c:pt>
                <c:pt idx="74">
                  <c:v>0.16262849752079359</c:v>
                </c:pt>
                <c:pt idx="75">
                  <c:v>0.15601885784990069</c:v>
                </c:pt>
                <c:pt idx="76">
                  <c:v>0.14472526165366315</c:v>
                </c:pt>
                <c:pt idx="77">
                  <c:v>0.13621704182918612</c:v>
                </c:pt>
                <c:pt idx="78">
                  <c:v>0.13326728506426977</c:v>
                </c:pt>
                <c:pt idx="79">
                  <c:v>0.12971859806721303</c:v>
                </c:pt>
                <c:pt idx="80">
                  <c:v>0.12565905201812147</c:v>
                </c:pt>
                <c:pt idx="81">
                  <c:v>0.12028669411990364</c:v>
                </c:pt>
                <c:pt idx="82">
                  <c:v>0.11754000266942753</c:v>
                </c:pt>
                <c:pt idx="83">
                  <c:v>0.11303639386009631</c:v>
                </c:pt>
                <c:pt idx="84">
                  <c:v>0.10725880549786457</c:v>
                </c:pt>
                <c:pt idx="85">
                  <c:v>0.10580159468749659</c:v>
                </c:pt>
                <c:pt idx="86">
                  <c:v>0.10454123567508353</c:v>
                </c:pt>
                <c:pt idx="87">
                  <c:v>0.10473144509173579</c:v>
                </c:pt>
                <c:pt idx="88">
                  <c:v>0.11315839585944219</c:v>
                </c:pt>
                <c:pt idx="89">
                  <c:v>0.11355884527778962</c:v>
                </c:pt>
                <c:pt idx="90">
                  <c:v>0.11668884761225702</c:v>
                </c:pt>
                <c:pt idx="91">
                  <c:v>0.11492195925277142</c:v>
                </c:pt>
                <c:pt idx="92">
                  <c:v>0.11719850356649653</c:v>
                </c:pt>
                <c:pt idx="93">
                  <c:v>0.11464293313058166</c:v>
                </c:pt>
                <c:pt idx="94">
                  <c:v>0.1151101141086921</c:v>
                </c:pt>
                <c:pt idx="95">
                  <c:v>0.11281459138142627</c:v>
                </c:pt>
                <c:pt idx="96">
                  <c:v>0.11201915813294812</c:v>
                </c:pt>
                <c:pt idx="97">
                  <c:v>0.11239432922708593</c:v>
                </c:pt>
                <c:pt idx="98">
                  <c:v>0.10993554084991446</c:v>
                </c:pt>
                <c:pt idx="99">
                  <c:v>0.1045890708190781</c:v>
                </c:pt>
                <c:pt idx="100">
                  <c:v>9.8276113190124165E-2</c:v>
                </c:pt>
                <c:pt idx="101">
                  <c:v>9.4438852617062863E-2</c:v>
                </c:pt>
                <c:pt idx="102">
                  <c:v>8.7235568295636751E-2</c:v>
                </c:pt>
                <c:pt idx="103">
                  <c:v>8.6493781342898479E-2</c:v>
                </c:pt>
                <c:pt idx="104">
                  <c:v>8.6393612664266414E-2</c:v>
                </c:pt>
                <c:pt idx="105">
                  <c:v>8.5493414131776954E-2</c:v>
                </c:pt>
                <c:pt idx="106">
                  <c:v>8.436368794719451E-2</c:v>
                </c:pt>
                <c:pt idx="107">
                  <c:v>8.2235989896542544E-2</c:v>
                </c:pt>
                <c:pt idx="108">
                  <c:v>7.9882902089056504E-2</c:v>
                </c:pt>
                <c:pt idx="109">
                  <c:v>8.0264898006952107E-2</c:v>
                </c:pt>
                <c:pt idx="110">
                  <c:v>8.4045245849822606E-2</c:v>
                </c:pt>
                <c:pt idx="111">
                  <c:v>8.5418472939924925E-2</c:v>
                </c:pt>
                <c:pt idx="112">
                  <c:v>9.1261553637330392E-2</c:v>
                </c:pt>
                <c:pt idx="113">
                  <c:v>0.10438693614603546</c:v>
                </c:pt>
                <c:pt idx="114">
                  <c:v>0.11668490538791028</c:v>
                </c:pt>
                <c:pt idx="115">
                  <c:v>0.13776864020101562</c:v>
                </c:pt>
                <c:pt idx="116">
                  <c:v>0.16748153178120845</c:v>
                </c:pt>
                <c:pt idx="117">
                  <c:v>0.17833164036563592</c:v>
                </c:pt>
                <c:pt idx="118">
                  <c:v>0.18187665501059125</c:v>
                </c:pt>
                <c:pt idx="119">
                  <c:v>0.18686070038781571</c:v>
                </c:pt>
                <c:pt idx="120">
                  <c:v>0.19320325275491351</c:v>
                </c:pt>
                <c:pt idx="121">
                  <c:v>0.19959217844455288</c:v>
                </c:pt>
                <c:pt idx="122">
                  <c:v>0.20028551843680564</c:v>
                </c:pt>
                <c:pt idx="123">
                  <c:v>0.20145995771015535</c:v>
                </c:pt>
                <c:pt idx="124">
                  <c:v>0.20520985730352234</c:v>
                </c:pt>
                <c:pt idx="125">
                  <c:v>0.20739981125511878</c:v>
                </c:pt>
                <c:pt idx="126">
                  <c:v>0.21725784615813093</c:v>
                </c:pt>
                <c:pt idx="127">
                  <c:v>0.22590696925024431</c:v>
                </c:pt>
                <c:pt idx="128">
                  <c:v>0.23612717791655993</c:v>
                </c:pt>
                <c:pt idx="129">
                  <c:v>0.24506105989423319</c:v>
                </c:pt>
                <c:pt idx="130">
                  <c:v>0.25229439633413625</c:v>
                </c:pt>
                <c:pt idx="131">
                  <c:v>0.25809820584559812</c:v>
                </c:pt>
                <c:pt idx="132">
                  <c:v>0.26353703311380655</c:v>
                </c:pt>
                <c:pt idx="133">
                  <c:v>0.2617257456875447</c:v>
                </c:pt>
                <c:pt idx="134">
                  <c:v>0.26091392737334851</c:v>
                </c:pt>
                <c:pt idx="135">
                  <c:v>0.25765355718926497</c:v>
                </c:pt>
                <c:pt idx="136">
                  <c:v>0.25323311654603703</c:v>
                </c:pt>
                <c:pt idx="137">
                  <c:v>0.24593946078259529</c:v>
                </c:pt>
                <c:pt idx="138">
                  <c:v>0.24133710234718464</c:v>
                </c:pt>
                <c:pt idx="139">
                  <c:v>0.23743755528305802</c:v>
                </c:pt>
                <c:pt idx="140">
                  <c:v>0.23147726925300066</c:v>
                </c:pt>
                <c:pt idx="141">
                  <c:v>0.22485056911857493</c:v>
                </c:pt>
                <c:pt idx="142">
                  <c:v>0.2166636552253835</c:v>
                </c:pt>
                <c:pt idx="143">
                  <c:v>0.20946859497314019</c:v>
                </c:pt>
                <c:pt idx="144">
                  <c:v>0.20347124789046353</c:v>
                </c:pt>
                <c:pt idx="145">
                  <c:v>0.20110970425100361</c:v>
                </c:pt>
                <c:pt idx="146">
                  <c:v>0.19405993566434485</c:v>
                </c:pt>
                <c:pt idx="147">
                  <c:v>0.18681873579301594</c:v>
                </c:pt>
                <c:pt idx="148">
                  <c:v>0.18078926818587687</c:v>
                </c:pt>
              </c:numCache>
            </c:numRef>
          </c:xVal>
          <c:yVal>
            <c:numRef>
              <c:f>_18!$C$4:$C$152</c:f>
              <c:numCache>
                <c:formatCode>0.00</c:formatCode>
                <c:ptCount val="149"/>
                <c:pt idx="0">
                  <c:v>0.14704009972455229</c:v>
                </c:pt>
                <c:pt idx="1">
                  <c:v>0.11835734930863322</c:v>
                </c:pt>
                <c:pt idx="2">
                  <c:v>9.4875099909394495E-2</c:v>
                </c:pt>
                <c:pt idx="3">
                  <c:v>9.3059728675550624E-2</c:v>
                </c:pt>
                <c:pt idx="4">
                  <c:v>8.6913144268069412E-2</c:v>
                </c:pt>
                <c:pt idx="5">
                  <c:v>8.342158531665074E-2</c:v>
                </c:pt>
                <c:pt idx="6">
                  <c:v>8.5853739094581008E-2</c:v>
                </c:pt>
                <c:pt idx="7">
                  <c:v>8.4115903241560014E-2</c:v>
                </c:pt>
                <c:pt idx="8">
                  <c:v>9.8473192812156857E-2</c:v>
                </c:pt>
                <c:pt idx="9">
                  <c:v>0.10625530631629788</c:v>
                </c:pt>
                <c:pt idx="10">
                  <c:v>8.0620038163272539E-2</c:v>
                </c:pt>
                <c:pt idx="11">
                  <c:v>9.1803002805871128E-2</c:v>
                </c:pt>
                <c:pt idx="12">
                  <c:v>0.11202395641598595</c:v>
                </c:pt>
                <c:pt idx="13">
                  <c:v>0.12387284837129815</c:v>
                </c:pt>
                <c:pt idx="14">
                  <c:v>0.14564747493143473</c:v>
                </c:pt>
                <c:pt idx="15">
                  <c:v>0.15506190320665628</c:v>
                </c:pt>
                <c:pt idx="16">
                  <c:v>0.14370748360230315</c:v>
                </c:pt>
                <c:pt idx="17">
                  <c:v>0.14982148235565962</c:v>
                </c:pt>
                <c:pt idx="18">
                  <c:v>0.15521606227059606</c:v>
                </c:pt>
                <c:pt idx="19">
                  <c:v>0.22074817648227643</c:v>
                </c:pt>
                <c:pt idx="20">
                  <c:v>0.190196924049474</c:v>
                </c:pt>
                <c:pt idx="21">
                  <c:v>0.23112446778290338</c:v>
                </c:pt>
                <c:pt idx="22">
                  <c:v>0.31312180917628513</c:v>
                </c:pt>
                <c:pt idx="23">
                  <c:v>0.3636665456304039</c:v>
                </c:pt>
                <c:pt idx="24">
                  <c:v>0.35853630447173362</c:v>
                </c:pt>
                <c:pt idx="25">
                  <c:v>0.3653131122277723</c:v>
                </c:pt>
                <c:pt idx="26">
                  <c:v>0.30569833662935797</c:v>
                </c:pt>
                <c:pt idx="27">
                  <c:v>0.28310846477081941</c:v>
                </c:pt>
                <c:pt idx="28">
                  <c:v>0.29099736609142873</c:v>
                </c:pt>
                <c:pt idx="29">
                  <c:v>0.31629013129330685</c:v>
                </c:pt>
                <c:pt idx="30">
                  <c:v>0.31839280993721003</c:v>
                </c:pt>
                <c:pt idx="31">
                  <c:v>0.33379715536317062</c:v>
                </c:pt>
                <c:pt idx="32">
                  <c:v>0.35063126472200856</c:v>
                </c:pt>
                <c:pt idx="33">
                  <c:v>0.35802211236916648</c:v>
                </c:pt>
                <c:pt idx="34">
                  <c:v>0.37882767202589557</c:v>
                </c:pt>
                <c:pt idx="35">
                  <c:v>0.38151121710456876</c:v>
                </c:pt>
                <c:pt idx="36">
                  <c:v>0.37733601259442151</c:v>
                </c:pt>
                <c:pt idx="37">
                  <c:v>0.38322469727999181</c:v>
                </c:pt>
                <c:pt idx="38">
                  <c:v>0.40994405544684731</c:v>
                </c:pt>
                <c:pt idx="39">
                  <c:v>0.36773038510695139</c:v>
                </c:pt>
                <c:pt idx="40">
                  <c:v>0.3458020042893255</c:v>
                </c:pt>
                <c:pt idx="41">
                  <c:v>0.36610257432280141</c:v>
                </c:pt>
                <c:pt idx="42">
                  <c:v>0.32503770970198675</c:v>
                </c:pt>
                <c:pt idx="43">
                  <c:v>0.31295191570939618</c:v>
                </c:pt>
                <c:pt idx="44">
                  <c:v>0.29520876280709851</c:v>
                </c:pt>
                <c:pt idx="45">
                  <c:v>0.30683604476631893</c:v>
                </c:pt>
                <c:pt idx="46">
                  <c:v>0.24665301073809989</c:v>
                </c:pt>
                <c:pt idx="47">
                  <c:v>0.23026093483181784</c:v>
                </c:pt>
                <c:pt idx="48">
                  <c:v>0.21669766839023394</c:v>
                </c:pt>
                <c:pt idx="49">
                  <c:v>0.18483997885243819</c:v>
                </c:pt>
                <c:pt idx="50">
                  <c:v>0.20638923764149694</c:v>
                </c:pt>
                <c:pt idx="51">
                  <c:v>0.21348637969457676</c:v>
                </c:pt>
                <c:pt idx="52">
                  <c:v>0.13313104730166575</c:v>
                </c:pt>
                <c:pt idx="53">
                  <c:v>0.13741631885165728</c:v>
                </c:pt>
                <c:pt idx="54">
                  <c:v>0.13295492985152679</c:v>
                </c:pt>
                <c:pt idx="55">
                  <c:v>0.13003383660099593</c:v>
                </c:pt>
                <c:pt idx="56">
                  <c:v>0.12446052963852598</c:v>
                </c:pt>
                <c:pt idx="57">
                  <c:v>0.11152676055374128</c:v>
                </c:pt>
                <c:pt idx="58">
                  <c:v>0.13398004293943408</c:v>
                </c:pt>
                <c:pt idx="59">
                  <c:v>0.13830043267449044</c:v>
                </c:pt>
                <c:pt idx="60">
                  <c:v>0.13906987611377128</c:v>
                </c:pt>
                <c:pt idx="61">
                  <c:v>0.14687627179457191</c:v>
                </c:pt>
                <c:pt idx="62">
                  <c:v>0.15155067097732178</c:v>
                </c:pt>
                <c:pt idx="63">
                  <c:v>0.27181851028388815</c:v>
                </c:pt>
                <c:pt idx="64">
                  <c:v>0.31073259906789397</c:v>
                </c:pt>
                <c:pt idx="65">
                  <c:v>0.30891527108968353</c:v>
                </c:pt>
                <c:pt idx="66">
                  <c:v>0.31117788076941738</c:v>
                </c:pt>
                <c:pt idx="67">
                  <c:v>0.30590875714550125</c:v>
                </c:pt>
                <c:pt idx="68">
                  <c:v>0.30477066565371197</c:v>
                </c:pt>
                <c:pt idx="69">
                  <c:v>0.29570391030668602</c:v>
                </c:pt>
                <c:pt idx="70">
                  <c:v>0.30099039464881733</c:v>
                </c:pt>
                <c:pt idx="71">
                  <c:v>0.31014506656379154</c:v>
                </c:pt>
                <c:pt idx="72">
                  <c:v>0.30305306602681981</c:v>
                </c:pt>
                <c:pt idx="73">
                  <c:v>0.329201052700135</c:v>
                </c:pt>
                <c:pt idx="74">
                  <c:v>0.36416617987960814</c:v>
                </c:pt>
                <c:pt idx="75">
                  <c:v>0.39842274383045201</c:v>
                </c:pt>
                <c:pt idx="76">
                  <c:v>0.46686752820467348</c:v>
                </c:pt>
                <c:pt idx="77">
                  <c:v>0.46565715120936246</c:v>
                </c:pt>
                <c:pt idx="78">
                  <c:v>0.50028867352176232</c:v>
                </c:pt>
                <c:pt idx="79">
                  <c:v>0.53294217828928803</c:v>
                </c:pt>
                <c:pt idx="80">
                  <c:v>0.56396632895933507</c:v>
                </c:pt>
                <c:pt idx="81">
                  <c:v>0.62066848174091038</c:v>
                </c:pt>
                <c:pt idx="82">
                  <c:v>0.62644302801897567</c:v>
                </c:pt>
                <c:pt idx="83">
                  <c:v>0.61924851007941828</c:v>
                </c:pt>
                <c:pt idx="84">
                  <c:v>0.64269283995061788</c:v>
                </c:pt>
                <c:pt idx="85">
                  <c:v>0.65489496383688184</c:v>
                </c:pt>
                <c:pt idx="86">
                  <c:v>0.61216691020282976</c:v>
                </c:pt>
                <c:pt idx="87">
                  <c:v>0.6766469490439605</c:v>
                </c:pt>
                <c:pt idx="88">
                  <c:v>0.66836266446005144</c:v>
                </c:pt>
                <c:pt idx="89">
                  <c:v>0.67176204341064916</c:v>
                </c:pt>
                <c:pt idx="90">
                  <c:v>0.70748214345113702</c:v>
                </c:pt>
                <c:pt idx="91">
                  <c:v>0.71887970511488652</c:v>
                </c:pt>
                <c:pt idx="92">
                  <c:v>0.75004102719081778</c:v>
                </c:pt>
                <c:pt idx="93">
                  <c:v>0.78178122114618298</c:v>
                </c:pt>
                <c:pt idx="94">
                  <c:v>0.7644231331901129</c:v>
                </c:pt>
                <c:pt idx="95">
                  <c:v>0.73721737372488072</c:v>
                </c:pt>
                <c:pt idx="96">
                  <c:v>0.76017794186166865</c:v>
                </c:pt>
                <c:pt idx="97">
                  <c:v>0.68978843834791637</c:v>
                </c:pt>
                <c:pt idx="98">
                  <c:v>0.74464438384214382</c:v>
                </c:pt>
                <c:pt idx="99">
                  <c:v>0.77028326949028769</c:v>
                </c:pt>
                <c:pt idx="100">
                  <c:v>0.78277339711065874</c:v>
                </c:pt>
                <c:pt idx="101">
                  <c:v>0.85736576664918307</c:v>
                </c:pt>
                <c:pt idx="102">
                  <c:v>0.84918057262296609</c:v>
                </c:pt>
                <c:pt idx="103">
                  <c:v>0.84779730152372712</c:v>
                </c:pt>
                <c:pt idx="104">
                  <c:v>0.83550501389533816</c:v>
                </c:pt>
                <c:pt idx="105">
                  <c:v>0.84941298795756692</c:v>
                </c:pt>
                <c:pt idx="106">
                  <c:v>0.8787606034677431</c:v>
                </c:pt>
                <c:pt idx="107">
                  <c:v>0.90326242668453061</c:v>
                </c:pt>
                <c:pt idx="108">
                  <c:v>0.87419384256025678</c:v>
                </c:pt>
                <c:pt idx="109">
                  <c:v>0.86497576851865021</c:v>
                </c:pt>
                <c:pt idx="110">
                  <c:v>0.87780292045729369</c:v>
                </c:pt>
                <c:pt idx="111">
                  <c:v>0.84046134883621459</c:v>
                </c:pt>
                <c:pt idx="112">
                  <c:v>0.85217470085514357</c:v>
                </c:pt>
                <c:pt idx="113">
                  <c:v>0.7612165664517766</c:v>
                </c:pt>
                <c:pt idx="114">
                  <c:v>0.76123476887853647</c:v>
                </c:pt>
                <c:pt idx="115">
                  <c:v>0.79289221503214546</c:v>
                </c:pt>
                <c:pt idx="116">
                  <c:v>0.72375016568871953</c:v>
                </c:pt>
                <c:pt idx="117">
                  <c:v>0.74158871110732183</c:v>
                </c:pt>
                <c:pt idx="118">
                  <c:v>0.79410150960742054</c:v>
                </c:pt>
                <c:pt idx="119">
                  <c:v>0.81460166923547417</c:v>
                </c:pt>
                <c:pt idx="120">
                  <c:v>0.79789848168607069</c:v>
                </c:pt>
                <c:pt idx="121">
                  <c:v>0.80131421763064203</c:v>
                </c:pt>
                <c:pt idx="122">
                  <c:v>0.66360953029526815</c:v>
                </c:pt>
                <c:pt idx="123">
                  <c:v>0.64219060832188912</c:v>
                </c:pt>
                <c:pt idx="124">
                  <c:v>0.62769166363548601</c:v>
                </c:pt>
                <c:pt idx="125">
                  <c:v>0.58174659078083246</c:v>
                </c:pt>
                <c:pt idx="126">
                  <c:v>0.56051436776289898</c:v>
                </c:pt>
                <c:pt idx="127">
                  <c:v>0.48742537447824436</c:v>
                </c:pt>
                <c:pt idx="128">
                  <c:v>0.45279882440548858</c:v>
                </c:pt>
                <c:pt idx="129">
                  <c:v>0.41088173828451002</c:v>
                </c:pt>
                <c:pt idx="130">
                  <c:v>0.39227095425472969</c:v>
                </c:pt>
                <c:pt idx="131">
                  <c:v>0.38260798660354783</c:v>
                </c:pt>
                <c:pt idx="132">
                  <c:v>0.3298290286960307</c:v>
                </c:pt>
                <c:pt idx="133">
                  <c:v>0.37043125201468807</c:v>
                </c:pt>
                <c:pt idx="134">
                  <c:v>0.28943111553071221</c:v>
                </c:pt>
                <c:pt idx="135">
                  <c:v>0.25441294720485585</c:v>
                </c:pt>
                <c:pt idx="136">
                  <c:v>0.24326495533883982</c:v>
                </c:pt>
                <c:pt idx="137">
                  <c:v>0.23736399098926572</c:v>
                </c:pt>
                <c:pt idx="138">
                  <c:v>0.23690893164250323</c:v>
                </c:pt>
                <c:pt idx="139">
                  <c:v>0.26259130760116883</c:v>
                </c:pt>
                <c:pt idx="140">
                  <c:v>0.25347560030995248</c:v>
                </c:pt>
                <c:pt idx="141">
                  <c:v>0.2528617453974662</c:v>
                </c:pt>
                <c:pt idx="142">
                  <c:v>0.26616292362209931</c:v>
                </c:pt>
                <c:pt idx="143">
                  <c:v>0.28053920055795117</c:v>
                </c:pt>
                <c:pt idx="144">
                  <c:v>0.29375040430563654</c:v>
                </c:pt>
                <c:pt idx="145">
                  <c:v>0.31555697611831757</c:v>
                </c:pt>
                <c:pt idx="146">
                  <c:v>0.29824807570682527</c:v>
                </c:pt>
                <c:pt idx="147">
                  <c:v>0.32633381242293202</c:v>
                </c:pt>
                <c:pt idx="148">
                  <c:v>0.33148134505449856</c:v>
                </c:pt>
              </c:numCache>
            </c:numRef>
          </c:yVal>
          <c:smooth val="0"/>
          <c:extLst>
            <c:ext xmlns:c16="http://schemas.microsoft.com/office/drawing/2014/chart" uri="{C3380CC4-5D6E-409C-BE32-E72D297353CC}">
              <c16:uniqueId val="{00000095-53B8-4634-926E-03F43BFF0F11}"/>
            </c:ext>
          </c:extLst>
        </c:ser>
        <c:ser>
          <c:idx val="1"/>
          <c:order val="1"/>
          <c:spPr>
            <a:ln w="47625">
              <a:noFill/>
            </a:ln>
          </c:spPr>
          <c:marker>
            <c:symbol val="none"/>
          </c:marker>
          <c:trendline>
            <c:spPr>
              <a:ln w="25400" cmpd="sng">
                <a:solidFill>
                  <a:srgbClr val="001391"/>
                </a:solidFill>
                <a:prstDash val="solid"/>
                <a:headEnd type="triangle" w="lg" len="lg"/>
                <a:tailEnd type="none" w="lg" len="lg"/>
              </a:ln>
            </c:spPr>
            <c:trendlineType val="log"/>
            <c:dispRSqr val="0"/>
            <c:dispEq val="0"/>
          </c:trendline>
          <c:xVal>
            <c:numRef>
              <c:f>_18!$B$60:$B$115</c:f>
              <c:numCache>
                <c:formatCode>0.0%</c:formatCode>
                <c:ptCount val="56"/>
                <c:pt idx="0">
                  <c:v>0.22267272188509893</c:v>
                </c:pt>
                <c:pt idx="1">
                  <c:v>0.22311713933127386</c:v>
                </c:pt>
                <c:pt idx="2">
                  <c:v>0.21948095865786429</c:v>
                </c:pt>
                <c:pt idx="3">
                  <c:v>0.21695014361810105</c:v>
                </c:pt>
                <c:pt idx="4">
                  <c:v>0.21138307768502229</c:v>
                </c:pt>
                <c:pt idx="5">
                  <c:v>0.2073776840961751</c:v>
                </c:pt>
                <c:pt idx="6">
                  <c:v>0.20692768577731957</c:v>
                </c:pt>
                <c:pt idx="7">
                  <c:v>0.20476739822228104</c:v>
                </c:pt>
                <c:pt idx="8">
                  <c:v>0.20410247530036854</c:v>
                </c:pt>
                <c:pt idx="9">
                  <c:v>0.2012584033879688</c:v>
                </c:pt>
                <c:pt idx="10">
                  <c:v>0.19696470688859938</c:v>
                </c:pt>
                <c:pt idx="11">
                  <c:v>0.19244650595927415</c:v>
                </c:pt>
                <c:pt idx="12">
                  <c:v>0.18898354148135821</c:v>
                </c:pt>
                <c:pt idx="13">
                  <c:v>0.18694079134074687</c:v>
                </c:pt>
                <c:pt idx="14">
                  <c:v>0.18238446644941983</c:v>
                </c:pt>
                <c:pt idx="15">
                  <c:v>0.17706486720755993</c:v>
                </c:pt>
                <c:pt idx="16">
                  <c:v>0.17018616721275609</c:v>
                </c:pt>
                <c:pt idx="17">
                  <c:v>0.16704185800952093</c:v>
                </c:pt>
                <c:pt idx="18">
                  <c:v>0.16262849752079359</c:v>
                </c:pt>
                <c:pt idx="19">
                  <c:v>0.15601885784990069</c:v>
                </c:pt>
                <c:pt idx="20">
                  <c:v>0.14472526165366315</c:v>
                </c:pt>
                <c:pt idx="21">
                  <c:v>0.13621704182918612</c:v>
                </c:pt>
                <c:pt idx="22">
                  <c:v>0.13326728506426977</c:v>
                </c:pt>
                <c:pt idx="23">
                  <c:v>0.12971859806721303</c:v>
                </c:pt>
                <c:pt idx="24">
                  <c:v>0.12565905201812147</c:v>
                </c:pt>
                <c:pt idx="25">
                  <c:v>0.12028669411990364</c:v>
                </c:pt>
                <c:pt idx="26">
                  <c:v>0.11754000266942753</c:v>
                </c:pt>
                <c:pt idx="27">
                  <c:v>0.11303639386009631</c:v>
                </c:pt>
                <c:pt idx="28">
                  <c:v>0.10725880549786457</c:v>
                </c:pt>
                <c:pt idx="29">
                  <c:v>0.10580159468749659</c:v>
                </c:pt>
                <c:pt idx="30">
                  <c:v>0.10454123567508353</c:v>
                </c:pt>
                <c:pt idx="31">
                  <c:v>0.10473144509173579</c:v>
                </c:pt>
                <c:pt idx="32">
                  <c:v>0.11315839585944219</c:v>
                </c:pt>
                <c:pt idx="33">
                  <c:v>0.11355884527778962</c:v>
                </c:pt>
                <c:pt idx="34">
                  <c:v>0.11668884761225702</c:v>
                </c:pt>
                <c:pt idx="35">
                  <c:v>0.11492195925277142</c:v>
                </c:pt>
                <c:pt idx="36">
                  <c:v>0.11719850356649653</c:v>
                </c:pt>
                <c:pt idx="37">
                  <c:v>0.11464293313058166</c:v>
                </c:pt>
                <c:pt idx="38">
                  <c:v>0.1151101141086921</c:v>
                </c:pt>
                <c:pt idx="39">
                  <c:v>0.11281459138142627</c:v>
                </c:pt>
                <c:pt idx="40">
                  <c:v>0.11201915813294812</c:v>
                </c:pt>
                <c:pt idx="41">
                  <c:v>0.11239432922708593</c:v>
                </c:pt>
                <c:pt idx="42">
                  <c:v>0.10993554084991446</c:v>
                </c:pt>
                <c:pt idx="43">
                  <c:v>0.1045890708190781</c:v>
                </c:pt>
                <c:pt idx="44">
                  <c:v>9.8276113190124165E-2</c:v>
                </c:pt>
                <c:pt idx="45">
                  <c:v>9.4438852617062863E-2</c:v>
                </c:pt>
                <c:pt idx="46">
                  <c:v>8.7235568295636751E-2</c:v>
                </c:pt>
                <c:pt idx="47">
                  <c:v>8.6493781342898479E-2</c:v>
                </c:pt>
                <c:pt idx="48">
                  <c:v>8.6393612664266414E-2</c:v>
                </c:pt>
                <c:pt idx="49">
                  <c:v>8.5493414131776954E-2</c:v>
                </c:pt>
                <c:pt idx="50">
                  <c:v>8.436368794719451E-2</c:v>
                </c:pt>
                <c:pt idx="51">
                  <c:v>8.2235989896542544E-2</c:v>
                </c:pt>
                <c:pt idx="52">
                  <c:v>7.9882902089056504E-2</c:v>
                </c:pt>
                <c:pt idx="53">
                  <c:v>8.0264898006952107E-2</c:v>
                </c:pt>
                <c:pt idx="54">
                  <c:v>8.4045245849822606E-2</c:v>
                </c:pt>
                <c:pt idx="55">
                  <c:v>8.5418472939924925E-2</c:v>
                </c:pt>
              </c:numCache>
            </c:numRef>
          </c:xVal>
          <c:yVal>
            <c:numRef>
              <c:f>_18!$C$60:$C$115</c:f>
              <c:numCache>
                <c:formatCode>0.00</c:formatCode>
                <c:ptCount val="56"/>
                <c:pt idx="0">
                  <c:v>0.12446052963852598</c:v>
                </c:pt>
                <c:pt idx="1">
                  <c:v>0.11152676055374128</c:v>
                </c:pt>
                <c:pt idx="2">
                  <c:v>0.13398004293943408</c:v>
                </c:pt>
                <c:pt idx="3">
                  <c:v>0.13830043267449044</c:v>
                </c:pt>
                <c:pt idx="4">
                  <c:v>0.13906987611377128</c:v>
                </c:pt>
                <c:pt idx="5">
                  <c:v>0.14687627179457191</c:v>
                </c:pt>
                <c:pt idx="6">
                  <c:v>0.15155067097732178</c:v>
                </c:pt>
                <c:pt idx="7">
                  <c:v>0.27181851028388815</c:v>
                </c:pt>
                <c:pt idx="8">
                  <c:v>0.31073259906789397</c:v>
                </c:pt>
                <c:pt idx="9">
                  <c:v>0.30891527108968353</c:v>
                </c:pt>
                <c:pt idx="10">
                  <c:v>0.31117788076941738</c:v>
                </c:pt>
                <c:pt idx="11">
                  <c:v>0.30590875714550125</c:v>
                </c:pt>
                <c:pt idx="12">
                  <c:v>0.30477066565371197</c:v>
                </c:pt>
                <c:pt idx="13">
                  <c:v>0.29570391030668602</c:v>
                </c:pt>
                <c:pt idx="14">
                  <c:v>0.30099039464881733</c:v>
                </c:pt>
                <c:pt idx="15">
                  <c:v>0.31014506656379154</c:v>
                </c:pt>
                <c:pt idx="16">
                  <c:v>0.30305306602681981</c:v>
                </c:pt>
                <c:pt idx="17">
                  <c:v>0.329201052700135</c:v>
                </c:pt>
                <c:pt idx="18">
                  <c:v>0.36416617987960814</c:v>
                </c:pt>
                <c:pt idx="19">
                  <c:v>0.39842274383045201</c:v>
                </c:pt>
                <c:pt idx="20">
                  <c:v>0.46686752820467348</c:v>
                </c:pt>
                <c:pt idx="21">
                  <c:v>0.46565715120936246</c:v>
                </c:pt>
                <c:pt idx="22">
                  <c:v>0.50028867352176232</c:v>
                </c:pt>
                <c:pt idx="23">
                  <c:v>0.53294217828928803</c:v>
                </c:pt>
                <c:pt idx="24">
                  <c:v>0.56396632895933507</c:v>
                </c:pt>
                <c:pt idx="25">
                  <c:v>0.62066848174091038</c:v>
                </c:pt>
                <c:pt idx="26">
                  <c:v>0.62644302801897567</c:v>
                </c:pt>
                <c:pt idx="27">
                  <c:v>0.61924851007941828</c:v>
                </c:pt>
                <c:pt idx="28">
                  <c:v>0.64269283995061788</c:v>
                </c:pt>
                <c:pt idx="29">
                  <c:v>0.65489496383688184</c:v>
                </c:pt>
                <c:pt idx="30">
                  <c:v>0.61216691020282976</c:v>
                </c:pt>
                <c:pt idx="31">
                  <c:v>0.6766469490439605</c:v>
                </c:pt>
                <c:pt idx="32">
                  <c:v>0.66836266446005144</c:v>
                </c:pt>
                <c:pt idx="33">
                  <c:v>0.67176204341064916</c:v>
                </c:pt>
                <c:pt idx="34">
                  <c:v>0.70748214345113702</c:v>
                </c:pt>
                <c:pt idx="35">
                  <c:v>0.71887970511488652</c:v>
                </c:pt>
                <c:pt idx="36">
                  <c:v>0.75004102719081778</c:v>
                </c:pt>
                <c:pt idx="37">
                  <c:v>0.78178122114618298</c:v>
                </c:pt>
                <c:pt idx="38">
                  <c:v>0.7644231331901129</c:v>
                </c:pt>
                <c:pt idx="39">
                  <c:v>0.73721737372488072</c:v>
                </c:pt>
                <c:pt idx="40">
                  <c:v>0.76017794186166865</c:v>
                </c:pt>
                <c:pt idx="41">
                  <c:v>0.68978843834791637</c:v>
                </c:pt>
                <c:pt idx="42">
                  <c:v>0.74464438384214382</c:v>
                </c:pt>
                <c:pt idx="43">
                  <c:v>0.77028326949028769</c:v>
                </c:pt>
                <c:pt idx="44">
                  <c:v>0.78277339711065874</c:v>
                </c:pt>
                <c:pt idx="45">
                  <c:v>0.85736576664918307</c:v>
                </c:pt>
                <c:pt idx="46">
                  <c:v>0.84918057262296609</c:v>
                </c:pt>
                <c:pt idx="47">
                  <c:v>0.84779730152372712</c:v>
                </c:pt>
                <c:pt idx="48">
                  <c:v>0.83550501389533816</c:v>
                </c:pt>
                <c:pt idx="49">
                  <c:v>0.84941298795756692</c:v>
                </c:pt>
                <c:pt idx="50">
                  <c:v>0.8787606034677431</c:v>
                </c:pt>
                <c:pt idx="51">
                  <c:v>0.90326242668453061</c:v>
                </c:pt>
                <c:pt idx="52">
                  <c:v>0.87419384256025678</c:v>
                </c:pt>
                <c:pt idx="53">
                  <c:v>0.86497576851865021</c:v>
                </c:pt>
                <c:pt idx="54">
                  <c:v>0.87780292045729369</c:v>
                </c:pt>
                <c:pt idx="55">
                  <c:v>0.84046134883621459</c:v>
                </c:pt>
              </c:numCache>
            </c:numRef>
          </c:yVal>
          <c:smooth val="0"/>
          <c:extLst>
            <c:ext xmlns:c16="http://schemas.microsoft.com/office/drawing/2014/chart" uri="{C3380CC4-5D6E-409C-BE32-E72D297353CC}">
              <c16:uniqueId val="{00000096-53B8-4634-926E-03F43BFF0F11}"/>
            </c:ext>
          </c:extLst>
        </c:ser>
        <c:ser>
          <c:idx val="2"/>
          <c:order val="2"/>
          <c:spPr>
            <a:ln w="47625">
              <a:noFill/>
            </a:ln>
          </c:spPr>
          <c:marker>
            <c:symbol val="none"/>
          </c:marker>
          <c:trendline>
            <c:spPr>
              <a:ln w="25400" cmpd="sng">
                <a:solidFill>
                  <a:srgbClr val="001391"/>
                </a:solidFill>
                <a:prstDash val="solid"/>
                <a:tailEnd type="triangle" w="lg" len="lg"/>
              </a:ln>
            </c:spPr>
            <c:trendlineType val="log"/>
            <c:dispRSqr val="0"/>
            <c:dispEq val="0"/>
          </c:trendline>
          <c:xVal>
            <c:numRef>
              <c:f>_18!$B$122:$B$139</c:f>
              <c:numCache>
                <c:formatCode>0.0%</c:formatCode>
                <c:ptCount val="18"/>
                <c:pt idx="0">
                  <c:v>0.18187665501059125</c:v>
                </c:pt>
                <c:pt idx="1">
                  <c:v>0.18686070038781571</c:v>
                </c:pt>
                <c:pt idx="2">
                  <c:v>0.19320325275491351</c:v>
                </c:pt>
                <c:pt idx="3">
                  <c:v>0.19959217844455288</c:v>
                </c:pt>
                <c:pt idx="4">
                  <c:v>0.20028551843680564</c:v>
                </c:pt>
                <c:pt idx="5">
                  <c:v>0.20145995771015535</c:v>
                </c:pt>
                <c:pt idx="6">
                  <c:v>0.20520985730352234</c:v>
                </c:pt>
                <c:pt idx="7">
                  <c:v>0.20739981125511878</c:v>
                </c:pt>
                <c:pt idx="8">
                  <c:v>0.21725784615813093</c:v>
                </c:pt>
                <c:pt idx="9">
                  <c:v>0.22590696925024431</c:v>
                </c:pt>
                <c:pt idx="10">
                  <c:v>0.23612717791655993</c:v>
                </c:pt>
                <c:pt idx="11">
                  <c:v>0.24506105989423319</c:v>
                </c:pt>
                <c:pt idx="12">
                  <c:v>0.25229439633413625</c:v>
                </c:pt>
                <c:pt idx="13">
                  <c:v>0.25809820584559812</c:v>
                </c:pt>
                <c:pt idx="14">
                  <c:v>0.26353703311380655</c:v>
                </c:pt>
                <c:pt idx="15">
                  <c:v>0.2617257456875447</c:v>
                </c:pt>
                <c:pt idx="16">
                  <c:v>0.26091392737334851</c:v>
                </c:pt>
                <c:pt idx="17">
                  <c:v>0.25765355718926497</c:v>
                </c:pt>
              </c:numCache>
            </c:numRef>
          </c:xVal>
          <c:yVal>
            <c:numRef>
              <c:f>_18!$C$122:$C$139</c:f>
              <c:numCache>
                <c:formatCode>0.00</c:formatCode>
                <c:ptCount val="18"/>
                <c:pt idx="0">
                  <c:v>0.79410150960742054</c:v>
                </c:pt>
                <c:pt idx="1">
                  <c:v>0.81460166923547417</c:v>
                </c:pt>
                <c:pt idx="2">
                  <c:v>0.79789848168607069</c:v>
                </c:pt>
                <c:pt idx="3">
                  <c:v>0.80131421763064203</c:v>
                </c:pt>
                <c:pt idx="4">
                  <c:v>0.66360953029526815</c:v>
                </c:pt>
                <c:pt idx="5">
                  <c:v>0.64219060832188912</c:v>
                </c:pt>
                <c:pt idx="6">
                  <c:v>0.62769166363548601</c:v>
                </c:pt>
                <c:pt idx="7">
                  <c:v>0.58174659078083246</c:v>
                </c:pt>
                <c:pt idx="8">
                  <c:v>0.56051436776289898</c:v>
                </c:pt>
                <c:pt idx="9">
                  <c:v>0.48742537447824436</c:v>
                </c:pt>
                <c:pt idx="10">
                  <c:v>0.45279882440548858</c:v>
                </c:pt>
                <c:pt idx="11">
                  <c:v>0.41088173828451002</c:v>
                </c:pt>
                <c:pt idx="12">
                  <c:v>0.39227095425472969</c:v>
                </c:pt>
                <c:pt idx="13">
                  <c:v>0.38260798660354783</c:v>
                </c:pt>
                <c:pt idx="14">
                  <c:v>0.3298290286960307</c:v>
                </c:pt>
                <c:pt idx="15">
                  <c:v>0.37043125201468807</c:v>
                </c:pt>
                <c:pt idx="16">
                  <c:v>0.28943111553071221</c:v>
                </c:pt>
                <c:pt idx="17">
                  <c:v>0.25441294720485585</c:v>
                </c:pt>
              </c:numCache>
            </c:numRef>
          </c:yVal>
          <c:smooth val="0"/>
          <c:extLst>
            <c:ext xmlns:c16="http://schemas.microsoft.com/office/drawing/2014/chart" uri="{C3380CC4-5D6E-409C-BE32-E72D297353CC}">
              <c16:uniqueId val="{00000097-53B8-4634-926E-03F43BFF0F11}"/>
            </c:ext>
          </c:extLst>
        </c:ser>
        <c:ser>
          <c:idx val="5"/>
          <c:order val="3"/>
          <c:spPr>
            <a:ln w="47625">
              <a:noFill/>
            </a:ln>
            <a:effectLst/>
          </c:spPr>
          <c:marker>
            <c:spPr>
              <a:solidFill>
                <a:srgbClr val="E9E9E9"/>
              </a:solidFill>
              <a:ln>
                <a:solidFill>
                  <a:srgbClr val="FFFFFF"/>
                </a:solidFill>
              </a:ln>
              <a:effectLst/>
            </c:spPr>
          </c:marker>
          <c:dPt>
            <c:idx val="39"/>
            <c:bubble3D val="0"/>
            <c:extLst>
              <c:ext xmlns:c16="http://schemas.microsoft.com/office/drawing/2014/chart" uri="{C3380CC4-5D6E-409C-BE32-E72D297353CC}">
                <c16:uniqueId val="{00000098-53B8-4634-926E-03F43BFF0F11}"/>
              </c:ext>
            </c:extLst>
          </c:dPt>
          <c:xVal>
            <c:numRef>
              <c:f>_18!$B$113:$B$167</c:f>
              <c:numCache>
                <c:formatCode>0.0%</c:formatCode>
                <c:ptCount val="55"/>
                <c:pt idx="0">
                  <c:v>8.0264898006952107E-2</c:v>
                </c:pt>
                <c:pt idx="1">
                  <c:v>8.4045245849822606E-2</c:v>
                </c:pt>
                <c:pt idx="2">
                  <c:v>8.5418472939924925E-2</c:v>
                </c:pt>
                <c:pt idx="3">
                  <c:v>9.1261553637330392E-2</c:v>
                </c:pt>
                <c:pt idx="4">
                  <c:v>0.10438693614603546</c:v>
                </c:pt>
                <c:pt idx="5">
                  <c:v>0.11668490538791028</c:v>
                </c:pt>
                <c:pt idx="6">
                  <c:v>0.13776864020101562</c:v>
                </c:pt>
                <c:pt idx="7">
                  <c:v>0.16748153178120845</c:v>
                </c:pt>
                <c:pt idx="8">
                  <c:v>0.17833164036563592</c:v>
                </c:pt>
                <c:pt idx="9">
                  <c:v>0.18187665501059125</c:v>
                </c:pt>
                <c:pt idx="10">
                  <c:v>0.18686070038781571</c:v>
                </c:pt>
                <c:pt idx="11">
                  <c:v>0.19320325275491351</c:v>
                </c:pt>
                <c:pt idx="12">
                  <c:v>0.19959217844455288</c:v>
                </c:pt>
                <c:pt idx="13">
                  <c:v>0.20028551843680564</c:v>
                </c:pt>
                <c:pt idx="14">
                  <c:v>0.20145995771015535</c:v>
                </c:pt>
                <c:pt idx="15">
                  <c:v>0.20520985730352234</c:v>
                </c:pt>
                <c:pt idx="16">
                  <c:v>0.20739981125511878</c:v>
                </c:pt>
                <c:pt idx="17">
                  <c:v>0.21725784615813093</c:v>
                </c:pt>
                <c:pt idx="18">
                  <c:v>0.22590696925024431</c:v>
                </c:pt>
                <c:pt idx="19">
                  <c:v>0.23612717791655993</c:v>
                </c:pt>
                <c:pt idx="20">
                  <c:v>0.24506105989423319</c:v>
                </c:pt>
                <c:pt idx="21">
                  <c:v>0.25229439633413625</c:v>
                </c:pt>
                <c:pt idx="22">
                  <c:v>0.25809820584559812</c:v>
                </c:pt>
                <c:pt idx="23">
                  <c:v>0.26353703311380655</c:v>
                </c:pt>
                <c:pt idx="24">
                  <c:v>0.2617257456875447</c:v>
                </c:pt>
                <c:pt idx="25">
                  <c:v>0.26091392737334851</c:v>
                </c:pt>
                <c:pt idx="26">
                  <c:v>0.25765355718926497</c:v>
                </c:pt>
                <c:pt idx="27">
                  <c:v>0.25323311654603703</c:v>
                </c:pt>
                <c:pt idx="28">
                  <c:v>0.24593946078259529</c:v>
                </c:pt>
                <c:pt idx="29">
                  <c:v>0.24133710234718464</c:v>
                </c:pt>
                <c:pt idx="30">
                  <c:v>0.23743755528305802</c:v>
                </c:pt>
                <c:pt idx="31">
                  <c:v>0.23147726925300066</c:v>
                </c:pt>
                <c:pt idx="32">
                  <c:v>0.22485056911857493</c:v>
                </c:pt>
                <c:pt idx="33">
                  <c:v>0.2166636552253835</c:v>
                </c:pt>
                <c:pt idx="34">
                  <c:v>0.20946859497314019</c:v>
                </c:pt>
                <c:pt idx="35">
                  <c:v>0.20347124789046353</c:v>
                </c:pt>
                <c:pt idx="36">
                  <c:v>0.20110970425100361</c:v>
                </c:pt>
                <c:pt idx="37">
                  <c:v>0.19405993566434485</c:v>
                </c:pt>
                <c:pt idx="38">
                  <c:v>0.18681873579301594</c:v>
                </c:pt>
                <c:pt idx="39">
                  <c:v>0.18078926818587687</c:v>
                </c:pt>
                <c:pt idx="40">
                  <c:v>0.17350035027651153</c:v>
                </c:pt>
                <c:pt idx="41">
                  <c:v>0.16893363932745625</c:v>
                </c:pt>
                <c:pt idx="42">
                  <c:v>0.1659665286844858</c:v>
                </c:pt>
                <c:pt idx="43">
                  <c:v>0.16047489633857107</c:v>
                </c:pt>
                <c:pt idx="44">
                  <c:v>0.15418010577983793</c:v>
                </c:pt>
                <c:pt idx="45">
                  <c:v>0.15078057042705101</c:v>
                </c:pt>
                <c:pt idx="46">
                  <c:v>0.14507995935071136</c:v>
                </c:pt>
                <c:pt idx="47">
                  <c:v>0.1397101686468056</c:v>
                </c:pt>
                <c:pt idx="48">
                  <c:v>0.14159720248643168</c:v>
                </c:pt>
                <c:pt idx="49">
                  <c:v>0.14466589241043012</c:v>
                </c:pt>
                <c:pt idx="50">
                  <c:v>0.13841736126564302</c:v>
                </c:pt>
                <c:pt idx="51">
                  <c:v>0.13650264156887434</c:v>
                </c:pt>
                <c:pt idx="52">
                  <c:v>0.15454502944943041</c:v>
                </c:pt>
                <c:pt idx="53">
                  <c:v>0.16822973989395371</c:v>
                </c:pt>
                <c:pt idx="54">
                  <c:v>0.16194305122688249</c:v>
                </c:pt>
              </c:numCache>
            </c:numRef>
          </c:xVal>
          <c:yVal>
            <c:numRef>
              <c:f>_18!$C$113:$C$167</c:f>
              <c:numCache>
                <c:formatCode>0.00</c:formatCode>
                <c:ptCount val="55"/>
                <c:pt idx="0">
                  <c:v>0.86497576851865021</c:v>
                </c:pt>
                <c:pt idx="1">
                  <c:v>0.87780292045729369</c:v>
                </c:pt>
                <c:pt idx="2">
                  <c:v>0.84046134883621459</c:v>
                </c:pt>
                <c:pt idx="3">
                  <c:v>0.85217470085514357</c:v>
                </c:pt>
                <c:pt idx="4">
                  <c:v>0.7612165664517766</c:v>
                </c:pt>
                <c:pt idx="5">
                  <c:v>0.76123476887853647</c:v>
                </c:pt>
                <c:pt idx="6">
                  <c:v>0.79289221503214546</c:v>
                </c:pt>
                <c:pt idx="7">
                  <c:v>0.72375016568871953</c:v>
                </c:pt>
                <c:pt idx="8">
                  <c:v>0.74158871110732183</c:v>
                </c:pt>
                <c:pt idx="9">
                  <c:v>0.79410150960742054</c:v>
                </c:pt>
                <c:pt idx="10">
                  <c:v>0.81460166923547417</c:v>
                </c:pt>
                <c:pt idx="11">
                  <c:v>0.79789848168607069</c:v>
                </c:pt>
                <c:pt idx="12">
                  <c:v>0.80131421763064203</c:v>
                </c:pt>
                <c:pt idx="13">
                  <c:v>0.66360953029526815</c:v>
                </c:pt>
                <c:pt idx="14">
                  <c:v>0.64219060832188912</c:v>
                </c:pt>
                <c:pt idx="15">
                  <c:v>0.62769166363548601</c:v>
                </c:pt>
                <c:pt idx="16">
                  <c:v>0.58174659078083246</c:v>
                </c:pt>
                <c:pt idx="17">
                  <c:v>0.56051436776289898</c:v>
                </c:pt>
                <c:pt idx="18">
                  <c:v>0.48742537447824436</c:v>
                </c:pt>
                <c:pt idx="19">
                  <c:v>0.45279882440548858</c:v>
                </c:pt>
                <c:pt idx="20">
                  <c:v>0.41088173828451002</c:v>
                </c:pt>
                <c:pt idx="21">
                  <c:v>0.39227095425472969</c:v>
                </c:pt>
                <c:pt idx="22">
                  <c:v>0.38260798660354783</c:v>
                </c:pt>
                <c:pt idx="23">
                  <c:v>0.3298290286960307</c:v>
                </c:pt>
                <c:pt idx="24">
                  <c:v>0.37043125201468807</c:v>
                </c:pt>
                <c:pt idx="25">
                  <c:v>0.28943111553071221</c:v>
                </c:pt>
                <c:pt idx="26">
                  <c:v>0.25441294720485585</c:v>
                </c:pt>
                <c:pt idx="27">
                  <c:v>0.24326495533883982</c:v>
                </c:pt>
                <c:pt idx="28">
                  <c:v>0.23736399098926572</c:v>
                </c:pt>
                <c:pt idx="29">
                  <c:v>0.23690893164250323</c:v>
                </c:pt>
                <c:pt idx="30">
                  <c:v>0.26259130760116883</c:v>
                </c:pt>
                <c:pt idx="31">
                  <c:v>0.25347560030995248</c:v>
                </c:pt>
                <c:pt idx="32">
                  <c:v>0.2528617453974662</c:v>
                </c:pt>
                <c:pt idx="33">
                  <c:v>0.26616292362209931</c:v>
                </c:pt>
                <c:pt idx="34">
                  <c:v>0.28053920055795117</c:v>
                </c:pt>
                <c:pt idx="35">
                  <c:v>0.29375040430563654</c:v>
                </c:pt>
                <c:pt idx="36">
                  <c:v>0.31555697611831757</c:v>
                </c:pt>
                <c:pt idx="37">
                  <c:v>0.29824807570682527</c:v>
                </c:pt>
                <c:pt idx="38">
                  <c:v>0.32633381242293202</c:v>
                </c:pt>
                <c:pt idx="39">
                  <c:v>0.33148134505449856</c:v>
                </c:pt>
                <c:pt idx="40">
                  <c:v>0.34576634460448541</c:v>
                </c:pt>
                <c:pt idx="41">
                  <c:v>0.36215048426750845</c:v>
                </c:pt>
                <c:pt idx="42">
                  <c:v>0.36516920509993883</c:v>
                </c:pt>
                <c:pt idx="43">
                  <c:v>0.43125678561704067</c:v>
                </c:pt>
                <c:pt idx="44">
                  <c:v>0.41050438523084537</c:v>
                </c:pt>
                <c:pt idx="45">
                  <c:v>0.42101279239083744</c:v>
                </c:pt>
                <c:pt idx="46">
                  <c:v>0.43472534626776982</c:v>
                </c:pt>
                <c:pt idx="47">
                  <c:v>0.42588403601047115</c:v>
                </c:pt>
                <c:pt idx="48">
                  <c:v>0.44164919355587118</c:v>
                </c:pt>
                <c:pt idx="49">
                  <c:v>0.44369052480511723</c:v>
                </c:pt>
                <c:pt idx="50">
                  <c:v>0.47361683688355921</c:v>
                </c:pt>
                <c:pt idx="51">
                  <c:v>0.44741857130065371</c:v>
                </c:pt>
                <c:pt idx="52">
                  <c:v>0.30719941862857192</c:v>
                </c:pt>
                <c:pt idx="53">
                  <c:v>0.3655129439761669</c:v>
                </c:pt>
                <c:pt idx="54">
                  <c:v>0.37553977761770407</c:v>
                </c:pt>
              </c:numCache>
            </c:numRef>
          </c:yVal>
          <c:smooth val="0"/>
          <c:extLst>
            <c:ext xmlns:c16="http://schemas.microsoft.com/office/drawing/2014/chart" uri="{C3380CC4-5D6E-409C-BE32-E72D297353CC}">
              <c16:uniqueId val="{00000099-53B8-4634-926E-03F43BFF0F11}"/>
            </c:ext>
          </c:extLst>
        </c:ser>
        <c:ser>
          <c:idx val="3"/>
          <c:order val="4"/>
          <c:spPr>
            <a:ln w="47625">
              <a:noFill/>
            </a:ln>
            <a:effectLst/>
          </c:spPr>
          <c:marker>
            <c:symbol val="circle"/>
            <c:size val="10"/>
            <c:spPr>
              <a:solidFill>
                <a:srgbClr val="85C8FF"/>
              </a:solidFill>
              <a:ln w="6350">
                <a:solidFill>
                  <a:srgbClr val="FFFFFF"/>
                </a:solidFill>
              </a:ln>
              <a:effectLst/>
            </c:spPr>
          </c:marker>
          <c:dPt>
            <c:idx val="11"/>
            <c:bubble3D val="0"/>
            <c:extLst>
              <c:ext xmlns:c16="http://schemas.microsoft.com/office/drawing/2014/chart" uri="{C3380CC4-5D6E-409C-BE32-E72D297353CC}">
                <c16:uniqueId val="{0000009A-53B8-4634-926E-03F43BFF0F11}"/>
              </c:ext>
            </c:extLst>
          </c:dPt>
          <c:dPt>
            <c:idx val="12"/>
            <c:bubble3D val="0"/>
            <c:extLst>
              <c:ext xmlns:c16="http://schemas.microsoft.com/office/drawing/2014/chart" uri="{C3380CC4-5D6E-409C-BE32-E72D297353CC}">
                <c16:uniqueId val="{0000009B-53B8-4634-926E-03F43BFF0F11}"/>
              </c:ext>
            </c:extLst>
          </c:dPt>
          <c:dPt>
            <c:idx val="13"/>
            <c:bubble3D val="0"/>
            <c:extLst>
              <c:ext xmlns:c16="http://schemas.microsoft.com/office/drawing/2014/chart" uri="{C3380CC4-5D6E-409C-BE32-E72D297353CC}">
                <c16:uniqueId val="{0000009C-53B8-4634-926E-03F43BFF0F11}"/>
              </c:ext>
            </c:extLst>
          </c:dPt>
          <c:dPt>
            <c:idx val="14"/>
            <c:bubble3D val="0"/>
            <c:extLst>
              <c:ext xmlns:c16="http://schemas.microsoft.com/office/drawing/2014/chart" uri="{C3380CC4-5D6E-409C-BE32-E72D297353CC}">
                <c16:uniqueId val="{0000009D-53B8-4634-926E-03F43BFF0F11}"/>
              </c:ext>
            </c:extLst>
          </c:dPt>
          <c:dPt>
            <c:idx val="15"/>
            <c:bubble3D val="0"/>
            <c:extLst>
              <c:ext xmlns:c16="http://schemas.microsoft.com/office/drawing/2014/chart" uri="{C3380CC4-5D6E-409C-BE32-E72D297353CC}">
                <c16:uniqueId val="{0000009E-53B8-4634-926E-03F43BFF0F11}"/>
              </c:ext>
            </c:extLst>
          </c:dPt>
          <c:dPt>
            <c:idx val="16"/>
            <c:bubble3D val="0"/>
            <c:extLst>
              <c:ext xmlns:c16="http://schemas.microsoft.com/office/drawing/2014/chart" uri="{C3380CC4-5D6E-409C-BE32-E72D297353CC}">
                <c16:uniqueId val="{0000009F-53B8-4634-926E-03F43BFF0F11}"/>
              </c:ext>
            </c:extLst>
          </c:dPt>
          <c:dPt>
            <c:idx val="17"/>
            <c:bubble3D val="0"/>
            <c:extLst>
              <c:ext xmlns:c16="http://schemas.microsoft.com/office/drawing/2014/chart" uri="{C3380CC4-5D6E-409C-BE32-E72D297353CC}">
                <c16:uniqueId val="{000000A0-53B8-4634-926E-03F43BFF0F11}"/>
              </c:ext>
            </c:extLst>
          </c:dPt>
          <c:dPt>
            <c:idx val="18"/>
            <c:bubble3D val="0"/>
            <c:extLst>
              <c:ext xmlns:c16="http://schemas.microsoft.com/office/drawing/2014/chart" uri="{C3380CC4-5D6E-409C-BE32-E72D297353CC}">
                <c16:uniqueId val="{000000A1-53B8-4634-926E-03F43BFF0F11}"/>
              </c:ext>
            </c:extLst>
          </c:dPt>
          <c:dPt>
            <c:idx val="19"/>
            <c:bubble3D val="0"/>
            <c:extLst>
              <c:ext xmlns:c16="http://schemas.microsoft.com/office/drawing/2014/chart" uri="{C3380CC4-5D6E-409C-BE32-E72D297353CC}">
                <c16:uniqueId val="{000000A2-53B8-4634-926E-03F43BFF0F11}"/>
              </c:ext>
            </c:extLst>
          </c:dPt>
          <c:dPt>
            <c:idx val="20"/>
            <c:bubble3D val="0"/>
            <c:extLst>
              <c:ext xmlns:c16="http://schemas.microsoft.com/office/drawing/2014/chart" uri="{C3380CC4-5D6E-409C-BE32-E72D297353CC}">
                <c16:uniqueId val="{000000A3-53B8-4634-926E-03F43BFF0F11}"/>
              </c:ext>
            </c:extLst>
          </c:dPt>
          <c:dPt>
            <c:idx val="21"/>
            <c:bubble3D val="0"/>
            <c:extLst>
              <c:ext xmlns:c16="http://schemas.microsoft.com/office/drawing/2014/chart" uri="{C3380CC4-5D6E-409C-BE32-E72D297353CC}">
                <c16:uniqueId val="{000000A4-53B8-4634-926E-03F43BFF0F11}"/>
              </c:ext>
            </c:extLst>
          </c:dPt>
          <c:dPt>
            <c:idx val="22"/>
            <c:bubble3D val="0"/>
            <c:extLst>
              <c:ext xmlns:c16="http://schemas.microsoft.com/office/drawing/2014/chart" uri="{C3380CC4-5D6E-409C-BE32-E72D297353CC}">
                <c16:uniqueId val="{00000010-08FE-4226-A460-79C658283D7D}"/>
              </c:ext>
            </c:extLst>
          </c:dPt>
          <c:dPt>
            <c:idx val="23"/>
            <c:bubble3D val="0"/>
            <c:extLst>
              <c:ext xmlns:c16="http://schemas.microsoft.com/office/drawing/2014/chart" uri="{C3380CC4-5D6E-409C-BE32-E72D297353CC}">
                <c16:uniqueId val="{0000000F-26AC-49C0-9D32-757ED720D735}"/>
              </c:ext>
            </c:extLst>
          </c:dPt>
          <c:dPt>
            <c:idx val="24"/>
            <c:marker>
              <c:spPr>
                <a:solidFill>
                  <a:srgbClr val="88E783"/>
                </a:solidFill>
                <a:ln w="6350">
                  <a:solidFill>
                    <a:srgbClr val="FFFFFF"/>
                  </a:solidFill>
                </a:ln>
                <a:effectLst/>
              </c:spPr>
            </c:marker>
            <c:bubble3D val="0"/>
            <c:extLst>
              <c:ext xmlns:c16="http://schemas.microsoft.com/office/drawing/2014/chart" uri="{C3380CC4-5D6E-409C-BE32-E72D297353CC}">
                <c16:uniqueId val="{00000012-056A-4A54-9EA9-D38FA590B389}"/>
              </c:ext>
            </c:extLst>
          </c:dPt>
          <c:dLbls>
            <c:dLbl>
              <c:idx val="0"/>
              <c:layout>
                <c:manualLayout>
                  <c:x val="-0.13734209632611249"/>
                  <c:y val="-8.3009365009836327E-17"/>
                </c:manualLayout>
              </c:layout>
              <c:tx>
                <c:strRef>
                  <c:f>_18!$D$164</c:f>
                  <c:strCache>
                    <c:ptCount val="1"/>
                    <c:pt idx="0">
                      <c:v>1T2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69E0947D-BA6B-D54C-B8D3-A05E8D9790F1}</c15:txfldGUID>
                      <c15:f>_18!$D$164</c15:f>
                      <c15:dlblFieldTableCache>
                        <c:ptCount val="1"/>
                        <c:pt idx="0">
                          <c:v>1T20</c:v>
                        </c:pt>
                      </c15:dlblFieldTableCache>
                    </c15:dlblFTEntry>
                  </c15:dlblFieldTable>
                  <c15:showDataLabelsRange val="0"/>
                </c:ext>
                <c:ext xmlns:c16="http://schemas.microsoft.com/office/drawing/2014/chart" uri="{C3380CC4-5D6E-409C-BE32-E72D297353CC}">
                  <c16:uniqueId val="{000000A5-53B8-4634-926E-03F43BFF0F11}"/>
                </c:ext>
              </c:extLst>
            </c:dLbl>
            <c:dLbl>
              <c:idx val="1"/>
              <c:tx>
                <c:strRef>
                  <c:f>_18!$D$165</c:f>
                  <c:strCache>
                    <c:ptCount val="1"/>
                    <c:pt idx="0">
                      <c:v>2T20</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3686BD2-C50C-3242-8450-2C227946F59C}</c15:txfldGUID>
                      <c15:f>_18!$D$165</c15:f>
                      <c15:dlblFieldTableCache>
                        <c:ptCount val="1"/>
                        <c:pt idx="0">
                          <c:v>2T20</c:v>
                        </c:pt>
                      </c15:dlblFieldTableCache>
                    </c15:dlblFTEntry>
                  </c15:dlblFieldTable>
                  <c15:showDataLabelsRange val="0"/>
                </c:ext>
                <c:ext xmlns:c16="http://schemas.microsoft.com/office/drawing/2014/chart" uri="{C3380CC4-5D6E-409C-BE32-E72D297353CC}">
                  <c16:uniqueId val="{000000A6-53B8-4634-926E-03F43BFF0F11}"/>
                </c:ext>
              </c:extLst>
            </c:dLbl>
            <c:dLbl>
              <c:idx val="2"/>
              <c:tx>
                <c:strRef>
                  <c:f>_18!$D$166</c:f>
                  <c:strCache>
                    <c:ptCount val="1"/>
                    <c:pt idx="0">
                      <c:v>3T2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1A89B84-C27F-3746-AC9F-FBD34256A3B2}</c15:txfldGUID>
                      <c15:f>_18!$D$166</c15:f>
                      <c15:dlblFieldTableCache>
                        <c:ptCount val="1"/>
                        <c:pt idx="0">
                          <c:v>3T20</c:v>
                        </c:pt>
                      </c15:dlblFieldTableCache>
                    </c15:dlblFTEntry>
                  </c15:dlblFieldTable>
                  <c15:showDataLabelsRange val="0"/>
                </c:ext>
                <c:ext xmlns:c16="http://schemas.microsoft.com/office/drawing/2014/chart" uri="{C3380CC4-5D6E-409C-BE32-E72D297353CC}">
                  <c16:uniqueId val="{000000A7-53B8-4634-926E-03F43BFF0F11}"/>
                </c:ext>
              </c:extLst>
            </c:dLbl>
            <c:dLbl>
              <c:idx val="3"/>
              <c:tx>
                <c:strRef>
                  <c:f>_18!$D$167</c:f>
                  <c:strCache>
                    <c:ptCount val="1"/>
                    <c:pt idx="0">
                      <c:v>4T20</c:v>
                    </c:pt>
                  </c:strCache>
                </c:strRef>
              </c:tx>
              <c:dLblPos val="l"/>
              <c:showLegendKey val="0"/>
              <c:showVal val="1"/>
              <c:showCatName val="0"/>
              <c:showSerName val="0"/>
              <c:showPercent val="0"/>
              <c:showBubbleSize val="0"/>
              <c:extLst>
                <c:ext xmlns:c15="http://schemas.microsoft.com/office/drawing/2012/chart" uri="{CE6537A1-D6FC-4f65-9D91-7224C49458BB}">
                  <c15:dlblFieldTable>
                    <c15:dlblFTEntry>
                      <c15:txfldGUID>{AE9EBC4E-045B-7A41-BD36-21EA260868E7}</c15:txfldGUID>
                      <c15:f>_18!$D$167</c15:f>
                      <c15:dlblFieldTableCache>
                        <c:ptCount val="1"/>
                        <c:pt idx="0">
                          <c:v>4T20</c:v>
                        </c:pt>
                      </c15:dlblFieldTableCache>
                    </c15:dlblFTEntry>
                  </c15:dlblFieldTable>
                  <c15:showDataLabelsRange val="0"/>
                </c:ext>
                <c:ext xmlns:c16="http://schemas.microsoft.com/office/drawing/2014/chart" uri="{C3380CC4-5D6E-409C-BE32-E72D297353CC}">
                  <c16:uniqueId val="{000000A8-53B8-4634-926E-03F43BFF0F11}"/>
                </c:ext>
              </c:extLst>
            </c:dLbl>
            <c:dLbl>
              <c:idx val="4"/>
              <c:tx>
                <c:strRef>
                  <c:f>_18!$D$168</c:f>
                  <c:strCache>
                    <c:ptCount val="1"/>
                    <c:pt idx="0">
                      <c:v>1T21</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7C0E98F-F862-184B-95E8-888550758935}</c15:txfldGUID>
                      <c15:f>_18!$D$168</c15:f>
                      <c15:dlblFieldTableCache>
                        <c:ptCount val="1"/>
                        <c:pt idx="0">
                          <c:v>1T21</c:v>
                        </c:pt>
                      </c15:dlblFieldTableCache>
                    </c15:dlblFTEntry>
                  </c15:dlblFieldTable>
                  <c15:showDataLabelsRange val="0"/>
                </c:ext>
                <c:ext xmlns:c16="http://schemas.microsoft.com/office/drawing/2014/chart" uri="{C3380CC4-5D6E-409C-BE32-E72D297353CC}">
                  <c16:uniqueId val="{000000A9-53B8-4634-926E-03F43BFF0F11}"/>
                </c:ext>
              </c:extLst>
            </c:dLbl>
            <c:dLbl>
              <c:idx val="5"/>
              <c:tx>
                <c:strRef>
                  <c:f>_18!$D$169</c:f>
                  <c:strCache>
                    <c:ptCount val="1"/>
                    <c:pt idx="0">
                      <c:v>2T21</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ACF89F1-C0F4-B24D-B308-9578AA55D49F}</c15:txfldGUID>
                      <c15:f>_18!$D$169</c15:f>
                      <c15:dlblFieldTableCache>
                        <c:ptCount val="1"/>
                        <c:pt idx="0">
                          <c:v>2T21</c:v>
                        </c:pt>
                      </c15:dlblFieldTableCache>
                    </c15:dlblFTEntry>
                  </c15:dlblFieldTable>
                  <c15:showDataLabelsRange val="0"/>
                </c:ext>
                <c:ext xmlns:c16="http://schemas.microsoft.com/office/drawing/2014/chart" uri="{C3380CC4-5D6E-409C-BE32-E72D297353CC}">
                  <c16:uniqueId val="{000000AA-53B8-4634-926E-03F43BFF0F11}"/>
                </c:ext>
              </c:extLst>
            </c:dLbl>
            <c:dLbl>
              <c:idx val="6"/>
              <c:layout>
                <c:manualLayout>
                  <c:x val="-7.4991944444444444E-2"/>
                  <c:y val="-7.9929131054131089E-2"/>
                </c:manualLayout>
              </c:layout>
              <c:tx>
                <c:strRef>
                  <c:f>_18!$D$170</c:f>
                  <c:strCache>
                    <c:ptCount val="1"/>
                    <c:pt idx="0">
                      <c:v>3T21</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9576151-4692-CD44-A47E-7D43C9D6D249}</c15:txfldGUID>
                      <c15:f>_18!$D$170</c15:f>
                      <c15:dlblFieldTableCache>
                        <c:ptCount val="1"/>
                        <c:pt idx="0">
                          <c:v>3T21</c:v>
                        </c:pt>
                      </c15:dlblFieldTableCache>
                    </c15:dlblFTEntry>
                  </c15:dlblFieldTable>
                  <c15:showDataLabelsRange val="0"/>
                </c:ext>
                <c:ext xmlns:c16="http://schemas.microsoft.com/office/drawing/2014/chart" uri="{C3380CC4-5D6E-409C-BE32-E72D297353CC}">
                  <c16:uniqueId val="{000000AB-53B8-4634-926E-03F43BFF0F11}"/>
                </c:ext>
              </c:extLst>
            </c:dLbl>
            <c:dLbl>
              <c:idx val="7"/>
              <c:layout>
                <c:manualLayout>
                  <c:x val="-0.14087735707247007"/>
                  <c:y val="0"/>
                </c:manualLayout>
              </c:layout>
              <c:tx>
                <c:strRef>
                  <c:f>_18!$D$171</c:f>
                  <c:strCache>
                    <c:ptCount val="1"/>
                    <c:pt idx="0">
                      <c:v>4T21</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51D8C36-265F-DD4D-B8EC-579907476709}</c15:txfldGUID>
                      <c15:f>_18!$D$171</c15:f>
                      <c15:dlblFieldTableCache>
                        <c:ptCount val="1"/>
                        <c:pt idx="0">
                          <c:v>4T21</c:v>
                        </c:pt>
                      </c15:dlblFieldTableCache>
                    </c15:dlblFTEntry>
                  </c15:dlblFieldTable>
                  <c15:showDataLabelsRange val="0"/>
                </c:ext>
                <c:ext xmlns:c16="http://schemas.microsoft.com/office/drawing/2014/chart" uri="{C3380CC4-5D6E-409C-BE32-E72D297353CC}">
                  <c16:uniqueId val="{000000AC-53B8-4634-926E-03F43BFF0F11}"/>
                </c:ext>
              </c:extLst>
            </c:dLbl>
            <c:dLbl>
              <c:idx val="8"/>
              <c:tx>
                <c:strRef>
                  <c:f>_18!$D$172</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04F602D-72AE-1D4F-8290-88378E07FF61}</c15:txfldGUID>
                      <c15:f>_18!$D$172</c15:f>
                      <c15:dlblFieldTableCache>
                        <c:ptCount val="1"/>
                      </c15:dlblFieldTableCache>
                    </c15:dlblFTEntry>
                  </c15:dlblFieldTable>
                  <c15:showDataLabelsRange val="0"/>
                </c:ext>
                <c:ext xmlns:c16="http://schemas.microsoft.com/office/drawing/2014/chart" uri="{C3380CC4-5D6E-409C-BE32-E72D297353CC}">
                  <c16:uniqueId val="{000000AD-53B8-4634-926E-03F43BFF0F11}"/>
                </c:ext>
              </c:extLst>
            </c:dLbl>
            <c:dLbl>
              <c:idx val="9"/>
              <c:tx>
                <c:strRef>
                  <c:f>_18!$D$173</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26791CD-81C4-6744-83C4-760D616EB0DB}</c15:txfldGUID>
                      <c15:f>_18!$D$173</c15:f>
                      <c15:dlblFieldTableCache>
                        <c:ptCount val="1"/>
                      </c15:dlblFieldTableCache>
                    </c15:dlblFTEntry>
                  </c15:dlblFieldTable>
                  <c15:showDataLabelsRange val="0"/>
                </c:ext>
                <c:ext xmlns:c16="http://schemas.microsoft.com/office/drawing/2014/chart" uri="{C3380CC4-5D6E-409C-BE32-E72D297353CC}">
                  <c16:uniqueId val="{000000AE-53B8-4634-926E-03F43BFF0F11}"/>
                </c:ext>
              </c:extLst>
            </c:dLbl>
            <c:dLbl>
              <c:idx val="10"/>
              <c:tx>
                <c:strRef>
                  <c:f>_18!$D$174</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D15C7AA-3F9E-9A4B-AFF0-28449D677021}</c15:txfldGUID>
                      <c15:f>_18!$D$174</c15:f>
                      <c15:dlblFieldTableCache>
                        <c:ptCount val="1"/>
                      </c15:dlblFieldTableCache>
                    </c15:dlblFTEntry>
                  </c15:dlblFieldTable>
                  <c15:showDataLabelsRange val="0"/>
                </c:ext>
                <c:ext xmlns:c16="http://schemas.microsoft.com/office/drawing/2014/chart" uri="{C3380CC4-5D6E-409C-BE32-E72D297353CC}">
                  <c16:uniqueId val="{000000AF-53B8-4634-926E-03F43BFF0F11}"/>
                </c:ext>
              </c:extLst>
            </c:dLbl>
            <c:dLbl>
              <c:idx val="11"/>
              <c:tx>
                <c:strRef>
                  <c:f>_18!$D$175</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25D96FE-4FCA-4E43-97EC-71350238FA09}</c15:txfldGUID>
                      <c15:f>_18!$D$175</c15:f>
                      <c15:dlblFieldTableCache>
                        <c:ptCount val="1"/>
                      </c15:dlblFieldTableCache>
                    </c15:dlblFTEntry>
                  </c15:dlblFieldTable>
                  <c15:showDataLabelsRange val="0"/>
                </c:ext>
                <c:ext xmlns:c16="http://schemas.microsoft.com/office/drawing/2014/chart" uri="{C3380CC4-5D6E-409C-BE32-E72D297353CC}">
                  <c16:uniqueId val="{0000009A-53B8-4634-926E-03F43BFF0F11}"/>
                </c:ext>
              </c:extLst>
            </c:dLbl>
            <c:dLbl>
              <c:idx val="12"/>
              <c:tx>
                <c:strRef>
                  <c:f>_18!$D$176</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704DA6E-C071-CA48-9AFC-2B802ACD6577}</c15:txfldGUID>
                      <c15:f>_18!$D$176</c15:f>
                      <c15:dlblFieldTableCache>
                        <c:ptCount val="1"/>
                      </c15:dlblFieldTableCache>
                    </c15:dlblFTEntry>
                  </c15:dlblFieldTable>
                  <c15:showDataLabelsRange val="0"/>
                </c:ext>
                <c:ext xmlns:c16="http://schemas.microsoft.com/office/drawing/2014/chart" uri="{C3380CC4-5D6E-409C-BE32-E72D297353CC}">
                  <c16:uniqueId val="{0000009B-53B8-4634-926E-03F43BFF0F11}"/>
                </c:ext>
              </c:extLst>
            </c:dLbl>
            <c:dLbl>
              <c:idx val="13"/>
              <c:tx>
                <c:strRef>
                  <c:f>_18!$D$177</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ECF9455-2F86-7A4F-B3CB-BDD54D0BFE8E}</c15:txfldGUID>
                      <c15:f>_18!$D$177</c15:f>
                      <c15:dlblFieldTableCache>
                        <c:ptCount val="1"/>
                      </c15:dlblFieldTableCache>
                    </c15:dlblFTEntry>
                  </c15:dlblFieldTable>
                  <c15:showDataLabelsRange val="0"/>
                </c:ext>
                <c:ext xmlns:c16="http://schemas.microsoft.com/office/drawing/2014/chart" uri="{C3380CC4-5D6E-409C-BE32-E72D297353CC}">
                  <c16:uniqueId val="{0000009C-53B8-4634-926E-03F43BFF0F11}"/>
                </c:ext>
              </c:extLst>
            </c:dLbl>
            <c:dLbl>
              <c:idx val="14"/>
              <c:tx>
                <c:strRef>
                  <c:f>_18!$D$178</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F3D453E-31F5-D346-999D-EA0D420641C2}</c15:txfldGUID>
                      <c15:f>_18!$D$178</c15:f>
                      <c15:dlblFieldTableCache>
                        <c:ptCount val="1"/>
                      </c15:dlblFieldTableCache>
                    </c15:dlblFTEntry>
                  </c15:dlblFieldTable>
                  <c15:showDataLabelsRange val="0"/>
                </c:ext>
                <c:ext xmlns:c16="http://schemas.microsoft.com/office/drawing/2014/chart" uri="{C3380CC4-5D6E-409C-BE32-E72D297353CC}">
                  <c16:uniqueId val="{0000009D-53B8-4634-926E-03F43BFF0F11}"/>
                </c:ext>
              </c:extLst>
            </c:dLbl>
            <c:dLbl>
              <c:idx val="15"/>
              <c:tx>
                <c:strRef>
                  <c:f>_18!$D$179</c:f>
                  <c:strCache>
                    <c:ptCount val="1"/>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3198F1F-96A3-6D40-A6D0-B1F4A81C9BE1}</c15:txfldGUID>
                      <c15:f>_18!$D$179</c15:f>
                      <c15:dlblFieldTableCache>
                        <c:ptCount val="1"/>
                      </c15:dlblFieldTableCache>
                    </c15:dlblFTEntry>
                  </c15:dlblFieldTable>
                  <c15:showDataLabelsRange val="0"/>
                </c:ext>
                <c:ext xmlns:c16="http://schemas.microsoft.com/office/drawing/2014/chart" uri="{C3380CC4-5D6E-409C-BE32-E72D297353CC}">
                  <c16:uniqueId val="{0000009E-53B8-4634-926E-03F43BFF0F11}"/>
                </c:ext>
              </c:extLst>
            </c:dLbl>
            <c:dLbl>
              <c:idx val="16"/>
              <c:layout>
                <c:manualLayout>
                  <c:x val="-0.20673397580434141"/>
                  <c:y val="0.19382845277788077"/>
                </c:manualLayout>
              </c:layout>
              <c:tx>
                <c:strRef>
                  <c:f>_18!$D$180</c:f>
                  <c:strCache>
                    <c:ptCount val="1"/>
                    <c:pt idx="0">
                      <c:v>1T24</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63ED885-3BFE-AA40-B424-A02F7ACC745F}</c15:txfldGUID>
                      <c15:f>_18!$D$180</c15:f>
                      <c15:dlblFieldTableCache>
                        <c:ptCount val="1"/>
                        <c:pt idx="0">
                          <c:v>1T24</c:v>
                        </c:pt>
                      </c15:dlblFieldTableCache>
                    </c15:dlblFTEntry>
                  </c15:dlblFieldTable>
                  <c15:showDataLabelsRange val="0"/>
                </c:ext>
                <c:ext xmlns:c16="http://schemas.microsoft.com/office/drawing/2014/chart" uri="{C3380CC4-5D6E-409C-BE32-E72D297353CC}">
                  <c16:uniqueId val="{0000009F-53B8-4634-926E-03F43BFF0F11}"/>
                </c:ext>
              </c:extLst>
            </c:dLbl>
            <c:dLbl>
              <c:idx val="17"/>
              <c:layout>
                <c:manualLayout>
                  <c:x val="-0.19257281208903559"/>
                  <c:y val="0.14502913511287499"/>
                </c:manualLayout>
              </c:layout>
              <c:tx>
                <c:strRef>
                  <c:f>_18!$D$181</c:f>
                  <c:strCache>
                    <c:ptCount val="1"/>
                    <c:pt idx="0">
                      <c:v>2T24</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6FB331F-5346-0040-8A38-82991B56060E}</c15:txfldGUID>
                      <c15:f>_18!$D$181</c15:f>
                      <c15:dlblFieldTableCache>
                        <c:ptCount val="1"/>
                        <c:pt idx="0">
                          <c:v>2T24</c:v>
                        </c:pt>
                      </c15:dlblFieldTableCache>
                    </c15:dlblFTEntry>
                  </c15:dlblFieldTable>
                  <c15:showDataLabelsRange val="0"/>
                </c:ext>
                <c:ext xmlns:c16="http://schemas.microsoft.com/office/drawing/2014/chart" uri="{C3380CC4-5D6E-409C-BE32-E72D297353CC}">
                  <c16:uniqueId val="{000000A0-53B8-4634-926E-03F43BFF0F11}"/>
                </c:ext>
              </c:extLst>
            </c:dLbl>
            <c:dLbl>
              <c:idx val="18"/>
              <c:layout>
                <c:manualLayout>
                  <c:x val="-0.17272953577234154"/>
                  <c:y val="0.10285200363127675"/>
                </c:manualLayout>
              </c:layout>
              <c:tx>
                <c:strRef>
                  <c:f>_18!$D$182</c:f>
                  <c:strCache>
                    <c:ptCount val="1"/>
                    <c:pt idx="0">
                      <c:v>3T24</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3F7335D-B7A3-E446-8293-91460C2C569A}</c15:txfldGUID>
                      <c15:f>_18!$D$182</c15:f>
                      <c15:dlblFieldTableCache>
                        <c:ptCount val="1"/>
                        <c:pt idx="0">
                          <c:v>3T24</c:v>
                        </c:pt>
                      </c15:dlblFieldTableCache>
                    </c15:dlblFTEntry>
                  </c15:dlblFieldTable>
                  <c15:showDataLabelsRange val="0"/>
                </c:ext>
                <c:ext xmlns:c16="http://schemas.microsoft.com/office/drawing/2014/chart" uri="{C3380CC4-5D6E-409C-BE32-E72D297353CC}">
                  <c16:uniqueId val="{000000A1-53B8-4634-926E-03F43BFF0F11}"/>
                </c:ext>
              </c:extLst>
            </c:dLbl>
            <c:dLbl>
              <c:idx val="19"/>
              <c:layout>
                <c:manualLayout>
                  <c:x val="-0.15321641706640413"/>
                  <c:y val="8.294867563025092E-2"/>
                </c:manualLayout>
              </c:layout>
              <c:tx>
                <c:strRef>
                  <c:f>_18!$D$183</c:f>
                  <c:strCache>
                    <c:ptCount val="1"/>
                    <c:pt idx="0">
                      <c:v>4T24</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693990CD-8F09-F643-8619-AA930725B32A}</c15:txfldGUID>
                      <c15:f>_18!$D$183</c15:f>
                      <c15:dlblFieldTableCache>
                        <c:ptCount val="1"/>
                        <c:pt idx="0">
                          <c:v>4T24</c:v>
                        </c:pt>
                      </c15:dlblFieldTableCache>
                    </c15:dlblFTEntry>
                  </c15:dlblFieldTable>
                  <c15:showDataLabelsRange val="0"/>
                </c:ext>
                <c:ext xmlns:c16="http://schemas.microsoft.com/office/drawing/2014/chart" uri="{C3380CC4-5D6E-409C-BE32-E72D297353CC}">
                  <c16:uniqueId val="{000000A2-53B8-4634-926E-03F43BFF0F11}"/>
                </c:ext>
              </c:extLst>
            </c:dLbl>
            <c:dLbl>
              <c:idx val="20"/>
              <c:layout>
                <c:manualLayout>
                  <c:x val="-0.17131160447173674"/>
                  <c:y val="4.2503692749177341E-2"/>
                </c:manualLayout>
              </c:layout>
              <c:tx>
                <c:strRef>
                  <c:f>_18!$D$184</c:f>
                  <c:strCache>
                    <c:ptCount val="1"/>
                    <c:pt idx="0">
                      <c:v>1T2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780B13C-A4DC-AF4B-943B-740BE7F01398}</c15:txfldGUID>
                      <c15:f>_18!$D$184</c15:f>
                      <c15:dlblFieldTableCache>
                        <c:ptCount val="1"/>
                        <c:pt idx="0">
                          <c:v>1T25</c:v>
                        </c:pt>
                      </c15:dlblFieldTableCache>
                    </c15:dlblFTEntry>
                  </c15:dlblFieldTable>
                  <c15:showDataLabelsRange val="0"/>
                </c:ext>
                <c:ext xmlns:c16="http://schemas.microsoft.com/office/drawing/2014/chart" uri="{C3380CC4-5D6E-409C-BE32-E72D297353CC}">
                  <c16:uniqueId val="{000000A3-53B8-4634-926E-03F43BFF0F11}"/>
                </c:ext>
              </c:extLst>
            </c:dLbl>
            <c:dLbl>
              <c:idx val="21"/>
              <c:layout>
                <c:manualLayout>
                  <c:x val="-0.1748912226310152"/>
                  <c:y val="2.7199347863841507E-3"/>
                </c:manualLayout>
              </c:layout>
              <c:tx>
                <c:strRef>
                  <c:f>_18!$D$185</c:f>
                  <c:strCache>
                    <c:ptCount val="1"/>
                    <c:pt idx="0">
                      <c:v>2T2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90D1F934-E6FF-9D48-9680-B9AA28DFB4D7}</c15:txfldGUID>
                      <c15:f>_18!$D$185</c15:f>
                      <c15:dlblFieldTableCache>
                        <c:ptCount val="1"/>
                        <c:pt idx="0">
                          <c:v>2T25</c:v>
                        </c:pt>
                      </c15:dlblFieldTableCache>
                    </c15:dlblFTEntry>
                  </c15:dlblFieldTable>
                  <c15:showDataLabelsRange val="0"/>
                </c:ext>
                <c:ext xmlns:c16="http://schemas.microsoft.com/office/drawing/2014/chart" uri="{C3380CC4-5D6E-409C-BE32-E72D297353CC}">
                  <c16:uniqueId val="{000000A4-53B8-4634-926E-03F43BFF0F11}"/>
                </c:ext>
              </c:extLst>
            </c:dLbl>
            <c:dLbl>
              <c:idx val="22"/>
              <c:layout>
                <c:manualLayout>
                  <c:x val="-0.17615751983163347"/>
                  <c:y val="-3.0832386000350164E-2"/>
                </c:manualLayout>
              </c:layout>
              <c:tx>
                <c:strRef>
                  <c:f>_18!$D$186</c:f>
                  <c:strCache>
                    <c:ptCount val="1"/>
                    <c:pt idx="0">
                      <c:v>3T2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8CC3732-98B1-AE46-ACF7-3298A979C903}</c15:txfldGUID>
                      <c15:f>_18!$D$186</c15:f>
                      <c15:dlblFieldTableCache>
                        <c:ptCount val="1"/>
                        <c:pt idx="0">
                          <c:v>3T25</c:v>
                        </c:pt>
                      </c15:dlblFieldTableCache>
                    </c15:dlblFTEntry>
                  </c15:dlblFieldTable>
                  <c15:showDataLabelsRange val="0"/>
                </c:ext>
                <c:ext xmlns:c16="http://schemas.microsoft.com/office/drawing/2014/chart" uri="{C3380CC4-5D6E-409C-BE32-E72D297353CC}">
                  <c16:uniqueId val="{00000010-08FE-4226-A460-79C658283D7D}"/>
                </c:ext>
              </c:extLst>
            </c:dLbl>
            <c:dLbl>
              <c:idx val="23"/>
              <c:layout>
                <c:manualLayout>
                  <c:x val="-0.18035476280767584"/>
                  <c:y val="-4.4839997308599694E-2"/>
                </c:manualLayout>
              </c:layout>
              <c:tx>
                <c:rich>
                  <a:bodyPr wrap="square" lIns="38100" tIns="19050" rIns="38100" bIns="19050" anchor="ctr" anchorCtr="0">
                    <a:spAutoFit/>
                  </a:bodyPr>
                  <a:lstStyle/>
                  <a:p>
                    <a:pPr algn="ctr" rtl="0">
                      <a:defRPr lang="en-US" sz="900" b="0" i="0" u="none" strike="noStrike" kern="1200" baseline="0">
                        <a:solidFill>
                          <a:srgbClr val="001391"/>
                        </a:solidFill>
                        <a:latin typeface="Arial" panose="020B0604020202020204" pitchFamily="34" charset="0"/>
                        <a:ea typeface="+mn-ea"/>
                        <a:cs typeface="Arial" panose="020B0604020202020204" pitchFamily="34" charset="0"/>
                      </a:defRPr>
                    </a:pPr>
                    <a:r>
                      <a:rPr lang="en-US" sz="900" b="0" i="0" u="none" strike="noStrike" kern="1200" baseline="0">
                        <a:solidFill>
                          <a:srgbClr val="001391"/>
                        </a:solidFill>
                        <a:latin typeface="Arial" panose="020B0604020202020204" pitchFamily="34" charset="0"/>
                        <a:ea typeface="+mn-ea"/>
                        <a:cs typeface="Arial" panose="020B0604020202020204" pitchFamily="34" charset="0"/>
                      </a:rPr>
                      <a:t>4T25</a:t>
                    </a: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26AC-49C0-9D32-757ED720D735}"/>
                </c:ext>
              </c:extLst>
            </c:dLbl>
            <c:dLbl>
              <c:idx val="24"/>
              <c:layout>
                <c:manualLayout>
                  <c:x val="-0.14780075719361652"/>
                  <c:y val="-9.6348647825875156E-2"/>
                </c:manualLayout>
              </c:layout>
              <c:tx>
                <c:rich>
                  <a:bodyPr wrap="square" lIns="38100" tIns="19050" rIns="38100" bIns="19050" anchor="ctr">
                    <a:spAutoFit/>
                  </a:bodyPr>
                  <a:lstStyle/>
                  <a:p>
                    <a:pPr>
                      <a:defRPr sz="900">
                        <a:solidFill>
                          <a:srgbClr val="92D050"/>
                        </a:solidFill>
                      </a:defRPr>
                    </a:pPr>
                    <a:r>
                      <a:rPr lang="en-US">
                        <a:solidFill>
                          <a:srgbClr val="92D050"/>
                        </a:solidFill>
                      </a:rPr>
                      <a:t>1T26</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056A-4A54-9EA9-D38FA590B389}"/>
                </c:ext>
              </c:extLst>
            </c:dLbl>
            <c:spPr>
              <a:noFill/>
              <a:ln>
                <a:noFill/>
              </a:ln>
              <a:effectLst/>
            </c:spPr>
            <c:txPr>
              <a:bodyPr wrap="square" lIns="38100" tIns="19050" rIns="38100" bIns="19050" anchor="ctr">
                <a:spAutoFit/>
              </a:bodyPr>
              <a:lstStyle/>
              <a:p>
                <a:pPr>
                  <a:defRPr sz="900">
                    <a:solidFill>
                      <a:srgbClr val="001391"/>
                    </a:solidFill>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a:solidFill>
                        <a:srgbClr val="D3D3D3"/>
                      </a:solidFill>
                    </a:ln>
                  </c:spPr>
                </c15:leaderLines>
              </c:ext>
            </c:extLst>
          </c:dLbls>
          <c:xVal>
            <c:numRef>
              <c:f>_18!$B$164:$B$188</c:f>
              <c:numCache>
                <c:formatCode>0.0%</c:formatCode>
                <c:ptCount val="25"/>
                <c:pt idx="0">
                  <c:v>0.13650264156887434</c:v>
                </c:pt>
                <c:pt idx="1">
                  <c:v>0.15454502944943041</c:v>
                </c:pt>
                <c:pt idx="2">
                  <c:v>0.16822973989395371</c:v>
                </c:pt>
                <c:pt idx="3">
                  <c:v>0.16194305122688249</c:v>
                </c:pt>
                <c:pt idx="4">
                  <c:v>0.15384295064803463</c:v>
                </c:pt>
                <c:pt idx="5">
                  <c:v>0.15508070119400089</c:v>
                </c:pt>
                <c:pt idx="6">
                  <c:v>0.14779070962139154</c:v>
                </c:pt>
                <c:pt idx="7">
                  <c:v>0.13671500268563824</c:v>
                </c:pt>
                <c:pt idx="8">
                  <c:v>0.13131378364616503</c:v>
                </c:pt>
                <c:pt idx="9">
                  <c:v>0.1300695486258267</c:v>
                </c:pt>
                <c:pt idx="10">
                  <c:v>0.12802796539963632</c:v>
                </c:pt>
                <c:pt idx="11">
                  <c:v>0.13197953144391911</c:v>
                </c:pt>
                <c:pt idx="12">
                  <c:v>0.12765133945247634</c:v>
                </c:pt>
                <c:pt idx="13">
                  <c:v>0.12004668289187867</c:v>
                </c:pt>
                <c:pt idx="14">
                  <c:v>0.11967957556312768</c:v>
                </c:pt>
                <c:pt idx="15">
                  <c:v>0.1201321294604919</c:v>
                </c:pt>
                <c:pt idx="16">
                  <c:v>0.11669349668575796</c:v>
                </c:pt>
                <c:pt idx="17">
                  <c:v>0.11604021716263102</c:v>
                </c:pt>
                <c:pt idx="18">
                  <c:v>0.11271333098783298</c:v>
                </c:pt>
                <c:pt idx="19">
                  <c:v>0.10854204676945813</c:v>
                </c:pt>
                <c:pt idx="20">
                  <c:v>0.10732494769554088</c:v>
                </c:pt>
                <c:pt idx="21">
                  <c:v>0.10613124551525896</c:v>
                </c:pt>
                <c:pt idx="22">
                  <c:v>0.10507526032920884</c:v>
                </c:pt>
                <c:pt idx="23">
                  <c:v>0.10186239146461196</c:v>
                </c:pt>
                <c:pt idx="24">
                  <c:v>0.10202420275518287</c:v>
                </c:pt>
              </c:numCache>
            </c:numRef>
          </c:xVal>
          <c:yVal>
            <c:numRef>
              <c:f>_18!$C$164:$C$188</c:f>
              <c:numCache>
                <c:formatCode>0.00</c:formatCode>
                <c:ptCount val="25"/>
                <c:pt idx="0">
                  <c:v>0.44741857130065371</c:v>
                </c:pt>
                <c:pt idx="1">
                  <c:v>0.30719941862857192</c:v>
                </c:pt>
                <c:pt idx="2">
                  <c:v>0.3655129439761669</c:v>
                </c:pt>
                <c:pt idx="3">
                  <c:v>0.37553977761770407</c:v>
                </c:pt>
                <c:pt idx="4">
                  <c:v>0.43336475278342002</c:v>
                </c:pt>
                <c:pt idx="5">
                  <c:v>0.48185396744195752</c:v>
                </c:pt>
                <c:pt idx="6">
                  <c:v>0.49482339302763123</c:v>
                </c:pt>
                <c:pt idx="7">
                  <c:v>0.50960172522066094</c:v>
                </c:pt>
                <c:pt idx="8">
                  <c:v>0.56447123246694597</c:v>
                </c:pt>
                <c:pt idx="9">
                  <c:v>0.59182757765800453</c:v>
                </c:pt>
                <c:pt idx="10">
                  <c:v>0.59699094540627962</c:v>
                </c:pt>
                <c:pt idx="11">
                  <c:v>0.62615447956646775</c:v>
                </c:pt>
                <c:pt idx="12">
                  <c:v>0.61924146527611912</c:v>
                </c:pt>
                <c:pt idx="13">
                  <c:v>0.60408197993968471</c:v>
                </c:pt>
                <c:pt idx="14">
                  <c:v>0.63081140444369022</c:v>
                </c:pt>
                <c:pt idx="15">
                  <c:v>0.60049177304660795</c:v>
                </c:pt>
                <c:pt idx="16">
                  <c:v>0.60965133022421181</c:v>
                </c:pt>
                <c:pt idx="17">
                  <c:v>0.6139011791924055</c:v>
                </c:pt>
                <c:pt idx="18">
                  <c:v>0.60821025301421638</c:v>
                </c:pt>
                <c:pt idx="19">
                  <c:v>0.62068994207462214</c:v>
                </c:pt>
                <c:pt idx="20">
                  <c:v>0.61252379570625359</c:v>
                </c:pt>
                <c:pt idx="21">
                  <c:v>0.60302815838090396</c:v>
                </c:pt>
                <c:pt idx="22">
                  <c:v>0.61081637267411959</c:v>
                </c:pt>
                <c:pt idx="23">
                  <c:v>0.63317854068117785</c:v>
                </c:pt>
                <c:pt idx="24">
                  <c:v>0.63049238957860154</c:v>
                </c:pt>
              </c:numCache>
            </c:numRef>
          </c:yVal>
          <c:smooth val="0"/>
          <c:extLst>
            <c:ext xmlns:c16="http://schemas.microsoft.com/office/drawing/2014/chart" uri="{C3380CC4-5D6E-409C-BE32-E72D297353CC}">
              <c16:uniqueId val="{000000B0-53B8-4634-926E-03F43BFF0F11}"/>
            </c:ext>
          </c:extLst>
        </c:ser>
        <c:ser>
          <c:idx val="6"/>
          <c:order val="5"/>
          <c:spPr>
            <a:ln w="25400">
              <a:solidFill>
                <a:srgbClr val="0A5FB4"/>
              </a:solidFill>
              <a:prstDash val="sysDot"/>
            </a:ln>
            <a:effectLst/>
          </c:spPr>
          <c:marker>
            <c:symbol val="circle"/>
            <c:size val="10"/>
            <c:spPr>
              <a:noFill/>
              <a:ln>
                <a:solidFill>
                  <a:srgbClr val="5BBEFF"/>
                </a:solidFill>
              </a:ln>
              <a:effectLst/>
            </c:spPr>
          </c:marker>
          <c:xVal>
            <c:numRef>
              <c:f>_18!$N$9:$N$10</c:f>
              <c:numCache>
                <c:formatCode>0%</c:formatCode>
                <c:ptCount val="2"/>
              </c:numCache>
            </c:numRef>
          </c:xVal>
          <c:yVal>
            <c:numRef>
              <c:f>_18!$O$9:$O$10</c:f>
              <c:numCache>
                <c:formatCode>0.00%</c:formatCode>
                <c:ptCount val="2"/>
              </c:numCache>
            </c:numRef>
          </c:yVal>
          <c:smooth val="0"/>
          <c:extLst>
            <c:ext xmlns:c16="http://schemas.microsoft.com/office/drawing/2014/chart" uri="{C3380CC4-5D6E-409C-BE32-E72D297353CC}">
              <c16:uniqueId val="{000000B4-53B8-4634-926E-03F43BFF0F11}"/>
            </c:ext>
          </c:extLst>
        </c:ser>
        <c:ser>
          <c:idx val="7"/>
          <c:order val="6"/>
          <c:tx>
            <c:v>1T1994</c:v>
          </c:tx>
          <c:spPr>
            <a:ln w="47625">
              <a:noFill/>
            </a:ln>
            <a:effectLst/>
          </c:spPr>
          <c:marker>
            <c:symbol val="circle"/>
            <c:size val="9"/>
            <c:spPr>
              <a:solidFill>
                <a:srgbClr val="E9E9E9"/>
              </a:solidFill>
              <a:ln>
                <a:solidFill>
                  <a:srgbClr val="FFFFFF"/>
                </a:solidFill>
              </a:ln>
              <a:effectLst/>
            </c:spPr>
          </c:marker>
          <c:xVal>
            <c:numRef>
              <c:f>_18!$B$60</c:f>
              <c:numCache>
                <c:formatCode>0.0%</c:formatCode>
                <c:ptCount val="1"/>
                <c:pt idx="0">
                  <c:v>0.22267272188509893</c:v>
                </c:pt>
              </c:numCache>
            </c:numRef>
          </c:xVal>
          <c:yVal>
            <c:numRef>
              <c:f>_18!$C$60</c:f>
              <c:numCache>
                <c:formatCode>0.00</c:formatCode>
                <c:ptCount val="1"/>
                <c:pt idx="0">
                  <c:v>0.12446052963852598</c:v>
                </c:pt>
              </c:numCache>
            </c:numRef>
          </c:yVal>
          <c:smooth val="0"/>
          <c:extLst>
            <c:ext xmlns:c16="http://schemas.microsoft.com/office/drawing/2014/chart" uri="{C3380CC4-5D6E-409C-BE32-E72D297353CC}">
              <c16:uniqueId val="{000000B5-53B8-4634-926E-03F43BFF0F11}"/>
            </c:ext>
          </c:extLst>
        </c:ser>
        <c:dLbls>
          <c:showLegendKey val="0"/>
          <c:showVal val="0"/>
          <c:showCatName val="0"/>
          <c:showSerName val="0"/>
          <c:showPercent val="0"/>
          <c:showBubbleSize val="0"/>
        </c:dLbls>
        <c:axId val="1163205344"/>
        <c:axId val="1163215136"/>
      </c:scatterChart>
      <c:valAx>
        <c:axId val="1163205344"/>
        <c:scaling>
          <c:orientation val="minMax"/>
          <c:max val="0.27"/>
          <c:min val="6.0000000000000012E-2"/>
        </c:scaling>
        <c:delete val="0"/>
        <c:axPos val="b"/>
        <c:title>
          <c:tx>
            <c:rich>
              <a:bodyPr/>
              <a:lstStyle/>
              <a:p>
                <a:pPr>
                  <a:defRPr sz="1000" b="0">
                    <a:solidFill>
                      <a:srgbClr val="001391"/>
                    </a:solidFill>
                  </a:defRPr>
                </a:pPr>
                <a:r>
                  <a:rPr lang="es-ES" sz="1000" b="0">
                    <a:solidFill>
                      <a:srgbClr val="001391"/>
                    </a:solidFill>
                  </a:rPr>
                  <a:t>Tasa de desempleo (%)</a:t>
                </a:r>
              </a:p>
            </c:rich>
          </c:tx>
          <c:layout>
            <c:manualLayout>
              <c:xMode val="edge"/>
              <c:yMode val="edge"/>
              <c:x val="0.35823964646464646"/>
              <c:y val="0.92612918340026773"/>
            </c:manualLayout>
          </c:layout>
          <c:overlay val="0"/>
        </c:title>
        <c:numFmt formatCode="0%" sourceLinked="0"/>
        <c:majorTickMark val="out"/>
        <c:minorTickMark val="none"/>
        <c:tickLblPos val="nextTo"/>
        <c:spPr>
          <a:ln w="3175">
            <a:solidFill>
              <a:srgbClr val="D3D3D3"/>
            </a:solidFill>
          </a:ln>
        </c:spPr>
        <c:txPr>
          <a:bodyPr/>
          <a:lstStyle/>
          <a:p>
            <a:pPr>
              <a:defRPr sz="1000">
                <a:solidFill>
                  <a:srgbClr val="001391"/>
                </a:solidFill>
              </a:defRPr>
            </a:pPr>
            <a:endParaRPr lang="es-ES"/>
          </a:p>
        </c:txPr>
        <c:crossAx val="1163215136"/>
        <c:crosses val="autoZero"/>
        <c:crossBetween val="midCat"/>
      </c:valAx>
      <c:valAx>
        <c:axId val="1163215136"/>
        <c:scaling>
          <c:orientation val="minMax"/>
          <c:min val="0.1"/>
        </c:scaling>
        <c:delete val="0"/>
        <c:axPos val="l"/>
        <c:title>
          <c:tx>
            <c:rich>
              <a:bodyPr rot="-5400000" vert="horz"/>
              <a:lstStyle/>
              <a:p>
                <a:pPr>
                  <a:defRPr sz="1000" b="0">
                    <a:solidFill>
                      <a:srgbClr val="001391"/>
                    </a:solidFill>
                  </a:defRPr>
                </a:pPr>
                <a:r>
                  <a:rPr lang="es-ES" sz="1000" b="0">
                    <a:solidFill>
                      <a:srgbClr val="001391"/>
                    </a:solidFill>
                  </a:rPr>
                  <a:t>Vacantes sobre población activa (</a:t>
                </a:r>
                <a:r>
                  <a:rPr lang="es-ES" sz="1000" b="0" i="0" u="none" strike="noStrike" baseline="0">
                    <a:solidFill>
                      <a:srgbClr val="001391"/>
                    </a:solidFill>
                    <a:effectLst/>
                  </a:rPr>
                  <a:t>%</a:t>
                </a:r>
                <a:r>
                  <a:rPr lang="es-ES" sz="1000" b="0">
                    <a:solidFill>
                      <a:srgbClr val="001391"/>
                    </a:solidFill>
                  </a:rPr>
                  <a:t>)</a:t>
                </a:r>
              </a:p>
            </c:rich>
          </c:tx>
          <c:layout>
            <c:manualLayout>
              <c:xMode val="edge"/>
              <c:yMode val="edge"/>
              <c:x val="2.9398989898989899E-3"/>
              <c:y val="6.7983935742971888E-2"/>
            </c:manualLayout>
          </c:layout>
          <c:overlay val="0"/>
        </c:title>
        <c:numFmt formatCode="#,##0.0" sourceLinked="0"/>
        <c:majorTickMark val="out"/>
        <c:minorTickMark val="none"/>
        <c:tickLblPos val="nextTo"/>
        <c:spPr>
          <a:ln>
            <a:noFill/>
          </a:ln>
        </c:spPr>
        <c:txPr>
          <a:bodyPr/>
          <a:lstStyle/>
          <a:p>
            <a:pPr>
              <a:defRPr sz="1000">
                <a:solidFill>
                  <a:srgbClr val="ADB8C2"/>
                </a:solidFill>
              </a:defRPr>
            </a:pPr>
            <a:endParaRPr lang="es-ES"/>
          </a:p>
        </c:txPr>
        <c:crossAx val="1163205344"/>
        <c:crosses val="autoZero"/>
        <c:crossBetween val="midCat"/>
      </c:valAx>
      <c:spPr>
        <a:noFill/>
      </c:spPr>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s-ES"/>
    </a:p>
  </c:txPr>
  <c:printSettings>
    <c:headerFooter/>
    <c:pageMargins b="1" l="0.75" r="0.75" t="1" header="0.5" footer="0.5"/>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42389534402341E-2"/>
          <c:y val="2.7467002128894909E-2"/>
          <c:w val="0.79962106367123897"/>
          <c:h val="0.73965543668832878"/>
        </c:manualLayout>
      </c:layout>
      <c:lineChart>
        <c:grouping val="standard"/>
        <c:varyColors val="0"/>
        <c:ser>
          <c:idx val="0"/>
          <c:order val="0"/>
          <c:tx>
            <c:strRef>
              <c:f>_9!$I$1</c:f>
              <c:strCache>
                <c:ptCount val="1"/>
                <c:pt idx="0">
                  <c:v>Personas no asalariadas</c:v>
                </c:pt>
              </c:strCache>
            </c:strRef>
          </c:tx>
          <c:spPr>
            <a:ln w="38100" cap="rnd">
              <a:solidFill>
                <a:srgbClr val="001391"/>
              </a:solidFill>
              <a:round/>
            </a:ln>
            <a:effectLst/>
          </c:spPr>
          <c:marker>
            <c:symbol val="none"/>
          </c:marker>
          <c:dPt>
            <c:idx val="56"/>
            <c:bubble3D val="0"/>
            <c:extLst>
              <c:ext xmlns:c16="http://schemas.microsoft.com/office/drawing/2014/chart" uri="{C3380CC4-5D6E-409C-BE32-E72D297353CC}">
                <c16:uniqueId val="{00000000-9275-4B5A-B401-89BBCCD1C871}"/>
              </c:ext>
            </c:extLst>
          </c:dPt>
          <c:dPt>
            <c:idx val="60"/>
            <c:bubble3D val="0"/>
            <c:spPr>
              <a:ln w="38100" cap="rnd">
                <a:noFill/>
                <a:round/>
              </a:ln>
              <a:effectLst/>
            </c:spPr>
            <c:extLst>
              <c:ext xmlns:c16="http://schemas.microsoft.com/office/drawing/2014/chart" uri="{C3380CC4-5D6E-409C-BE32-E72D297353CC}">
                <c16:uniqueId val="{00000002-9275-4B5A-B401-89BBCCD1C871}"/>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6BC-46B4-A7EF-DF0E3F67FD58}"/>
                </c:ext>
              </c:extLst>
            </c:dLbl>
            <c:dLbl>
              <c:idx val="7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CBA-4F01-99DC-AB6CDB7F74DA}"/>
                </c:ext>
              </c:extLst>
            </c:dLbl>
            <c:spPr>
              <a:noFill/>
              <a:ln>
                <a:noFill/>
              </a:ln>
              <a:effectLst/>
            </c:spPr>
            <c:txPr>
              <a:bodyPr wrap="square" lIns="38100" tIns="19050" rIns="38100" bIns="19050" anchor="ctr">
                <a:spAutoFit/>
              </a:bodyPr>
              <a:lstStyle/>
              <a:p>
                <a:pPr>
                  <a:defRPr sz="900"/>
                </a:pPr>
                <a:endParaRPr lang="es-E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_9!$A$26:$A$98</c:f>
              <c:numCache>
                <c:formatCode>mmm\-yy</c:formatCode>
                <c:ptCount val="73"/>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_9!$I$26:$I$98</c:f>
              <c:numCache>
                <c:formatCode>0.0%</c:formatCode>
                <c:ptCount val="73"/>
                <c:pt idx="47">
                  <c:v>-5.2221611373526322E-4</c:v>
                </c:pt>
                <c:pt idx="48">
                  <c:v>4.4102001640928812E-3</c:v>
                </c:pt>
                <c:pt idx="49">
                  <c:v>-1.9043808957695418E-2</c:v>
                </c:pt>
                <c:pt idx="50">
                  <c:v>1.0300251986795406E-2</c:v>
                </c:pt>
                <c:pt idx="51">
                  <c:v>-1.2676283136189292E-3</c:v>
                </c:pt>
                <c:pt idx="52">
                  <c:v>1.0525891653181185E-2</c:v>
                </c:pt>
                <c:pt idx="53">
                  <c:v>1.5098197333756502E-2</c:v>
                </c:pt>
                <c:pt idx="54">
                  <c:v>6.6276131356568513E-5</c:v>
                </c:pt>
                <c:pt idx="55">
                  <c:v>1.6793998868109394E-2</c:v>
                </c:pt>
                <c:pt idx="56">
                  <c:v>-1.2984578140111336E-2</c:v>
                </c:pt>
                <c:pt idx="57">
                  <c:v>-1.8718417291174738E-5</c:v>
                </c:pt>
                <c:pt idx="58">
                  <c:v>9.6985338051638337E-3</c:v>
                </c:pt>
                <c:pt idx="59">
                  <c:v>-2.4636799453054081E-2</c:v>
                </c:pt>
                <c:pt idx="60">
                  <c:v>1.113839376156367E-2</c:v>
                </c:pt>
                <c:pt idx="61">
                  <c:v>2.2649902375905473E-2</c:v>
                </c:pt>
                <c:pt idx="62">
                  <c:v>-5.2905603870772033E-3</c:v>
                </c:pt>
                <c:pt idx="63">
                  <c:v>5.9004829086801713E-3</c:v>
                </c:pt>
                <c:pt idx="64">
                  <c:v>-1.5935979140842882E-2</c:v>
                </c:pt>
                <c:pt idx="65">
                  <c:v>1.0661711600411961E-2</c:v>
                </c:pt>
                <c:pt idx="66">
                  <c:v>-1.2490621461815676E-2</c:v>
                </c:pt>
                <c:pt idx="67">
                  <c:v>2.2034136581586816E-2</c:v>
                </c:pt>
                <c:pt idx="68">
                  <c:v>5.0892382094072097E-3</c:v>
                </c:pt>
                <c:pt idx="69">
                  <c:v>-6.5174633342324206E-5</c:v>
                </c:pt>
                <c:pt idx="70">
                  <c:v>1.0903394689518953E-2</c:v>
                </c:pt>
                <c:pt idx="71">
                  <c:v>-5.1085747112027402E-3</c:v>
                </c:pt>
                <c:pt idx="72">
                  <c:v>-1.4504420667966089E-2</c:v>
                </c:pt>
              </c:numCache>
            </c:numRef>
          </c:val>
          <c:smooth val="0"/>
          <c:extLst>
            <c:ext xmlns:c16="http://schemas.microsoft.com/office/drawing/2014/chart" uri="{C3380CC4-5D6E-409C-BE32-E72D297353CC}">
              <c16:uniqueId val="{00000004-9275-4B5A-B401-89BBCCD1C871}"/>
            </c:ext>
          </c:extLst>
        </c:ser>
        <c:ser>
          <c:idx val="2"/>
          <c:order val="1"/>
          <c:tx>
            <c:strRef>
              <c:f>_9!$G$1</c:f>
              <c:strCache>
                <c:ptCount val="1"/>
                <c:pt idx="0">
                  <c:v>Personas aslariadas con contrato indefinido</c:v>
                </c:pt>
              </c:strCache>
            </c:strRef>
          </c:tx>
          <c:spPr>
            <a:ln w="38100" cap="rnd">
              <a:solidFill>
                <a:srgbClr val="85C8FF"/>
              </a:solidFill>
              <a:round/>
            </a:ln>
            <a:effectLst/>
          </c:spPr>
          <c:marker>
            <c:symbol val="none"/>
          </c:marker>
          <c:dPt>
            <c:idx val="60"/>
            <c:bubble3D val="0"/>
            <c:spPr>
              <a:ln w="38100" cap="rnd">
                <a:noFill/>
                <a:round/>
              </a:ln>
              <a:effectLst/>
            </c:spPr>
            <c:extLst>
              <c:ext xmlns:c16="http://schemas.microsoft.com/office/drawing/2014/chart" uri="{C3380CC4-5D6E-409C-BE32-E72D297353CC}">
                <c16:uniqueId val="{00000006-9275-4B5A-B401-89BBCCD1C871}"/>
              </c:ext>
            </c:extLst>
          </c:dPt>
          <c:dLbls>
            <c:dLbl>
              <c:idx val="7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CBA-4F01-99DC-AB6CDB7F74DA}"/>
                </c:ext>
              </c:extLst>
            </c:dLbl>
            <c:spPr>
              <a:noFill/>
              <a:ln>
                <a:noFill/>
              </a:ln>
              <a:effectLst/>
            </c:spPr>
            <c:txPr>
              <a:bodyPr wrap="square" lIns="38100" tIns="19050" rIns="38100" bIns="19050" anchor="ctr">
                <a:spAutoFit/>
              </a:bodyPr>
              <a:lstStyle/>
              <a:p>
                <a:pPr>
                  <a:defRPr sz="900">
                    <a:solidFill>
                      <a:schemeClr val="accent1"/>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_9!$A$26:$A$98</c:f>
              <c:numCache>
                <c:formatCode>mmm\-yy</c:formatCode>
                <c:ptCount val="73"/>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_9!$G$26:$G$98</c:f>
              <c:numCache>
                <c:formatCode>0.0%</c:formatCode>
                <c:ptCount val="73"/>
                <c:pt idx="47">
                  <c:v>1.1084609073888529E-2</c:v>
                </c:pt>
                <c:pt idx="48">
                  <c:v>3.0214647112560833E-3</c:v>
                </c:pt>
                <c:pt idx="49">
                  <c:v>-3.6583663976457848E-2</c:v>
                </c:pt>
                <c:pt idx="50">
                  <c:v>1.4626765914721451E-2</c:v>
                </c:pt>
                <c:pt idx="51">
                  <c:v>2.8944878113079664E-3</c:v>
                </c:pt>
                <c:pt idx="52">
                  <c:v>7.4673410991774603E-3</c:v>
                </c:pt>
                <c:pt idx="53">
                  <c:v>-2.6474183911129323E-4</c:v>
                </c:pt>
                <c:pt idx="54">
                  <c:v>1.448621793950311E-2</c:v>
                </c:pt>
                <c:pt idx="55">
                  <c:v>1.3867461090408817E-2</c:v>
                </c:pt>
                <c:pt idx="56">
                  <c:v>2.221857752567713E-2</c:v>
                </c:pt>
                <c:pt idx="57">
                  <c:v>3.8559166767915487E-2</c:v>
                </c:pt>
                <c:pt idx="58">
                  <c:v>3.6225623577346155E-2</c:v>
                </c:pt>
                <c:pt idx="59">
                  <c:v>2.6129865936419971E-2</c:v>
                </c:pt>
                <c:pt idx="60">
                  <c:v>1.3833355934646407E-2</c:v>
                </c:pt>
                <c:pt idx="61">
                  <c:v>2.0691119894272969E-2</c:v>
                </c:pt>
                <c:pt idx="62">
                  <c:v>1.6097408146918069E-2</c:v>
                </c:pt>
                <c:pt idx="63">
                  <c:v>4.8114460065051823E-3</c:v>
                </c:pt>
                <c:pt idx="64">
                  <c:v>1.3947894301031161E-2</c:v>
                </c:pt>
                <c:pt idx="65">
                  <c:v>8.0761216854488005E-3</c:v>
                </c:pt>
                <c:pt idx="66">
                  <c:v>7.5278195295929162E-3</c:v>
                </c:pt>
                <c:pt idx="67">
                  <c:v>8.8673379565047394E-3</c:v>
                </c:pt>
                <c:pt idx="68">
                  <c:v>6.5091135344688134E-3</c:v>
                </c:pt>
                <c:pt idx="69">
                  <c:v>1.2592404103969779E-2</c:v>
                </c:pt>
                <c:pt idx="70">
                  <c:v>5.6655656282851297E-3</c:v>
                </c:pt>
                <c:pt idx="71">
                  <c:v>9.5986412871800209E-3</c:v>
                </c:pt>
                <c:pt idx="72">
                  <c:v>6.134154666347813E-3</c:v>
                </c:pt>
              </c:numCache>
            </c:numRef>
          </c:val>
          <c:smooth val="0"/>
          <c:extLst>
            <c:ext xmlns:c16="http://schemas.microsoft.com/office/drawing/2014/chart" uri="{C3380CC4-5D6E-409C-BE32-E72D297353CC}">
              <c16:uniqueId val="{00000008-9275-4B5A-B401-89BBCCD1C871}"/>
            </c:ext>
          </c:extLst>
        </c:ser>
        <c:ser>
          <c:idx val="3"/>
          <c:order val="2"/>
          <c:tx>
            <c:strRef>
              <c:f>_9!$H$1</c:f>
              <c:strCache>
                <c:ptCount val="1"/>
                <c:pt idx="0">
                  <c:v>Personas asalariadas con contrato temporal</c:v>
                </c:pt>
              </c:strCache>
            </c:strRef>
          </c:tx>
          <c:spPr>
            <a:ln w="38100" cap="rnd">
              <a:solidFill>
                <a:srgbClr val="88E783"/>
              </a:solidFill>
              <a:round/>
            </a:ln>
            <a:effectLst/>
          </c:spPr>
          <c:marker>
            <c:symbol val="none"/>
          </c:marker>
          <c:dPt>
            <c:idx val="60"/>
            <c:bubble3D val="0"/>
            <c:spPr>
              <a:ln w="38100" cap="rnd">
                <a:noFill/>
                <a:round/>
              </a:ln>
              <a:effectLst/>
            </c:spPr>
            <c:extLst>
              <c:ext xmlns:c16="http://schemas.microsoft.com/office/drawing/2014/chart" uri="{C3380CC4-5D6E-409C-BE32-E72D297353CC}">
                <c16:uniqueId val="{0000000A-9275-4B5A-B401-89BBCCD1C871}"/>
              </c:ext>
            </c:extLst>
          </c:dPt>
          <c:dLbls>
            <c:dLbl>
              <c:idx val="72"/>
              <c:layout>
                <c:manualLayout>
                  <c:x val="0"/>
                  <c:y val="2.55883945549105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CBA-4F01-99DC-AB6CDB7F74DA}"/>
                </c:ext>
              </c:extLst>
            </c:dLbl>
            <c:numFmt formatCode="0.0%" sourceLinked="0"/>
            <c:spPr>
              <a:noFill/>
              <a:ln>
                <a:noFill/>
              </a:ln>
              <a:effectLst/>
            </c:spPr>
            <c:txPr>
              <a:bodyPr wrap="square" lIns="38100" tIns="19050" rIns="38100" bIns="19050" anchor="ctr">
                <a:spAutoFit/>
              </a:bodyPr>
              <a:lstStyle/>
              <a:p>
                <a:pPr>
                  <a:defRPr sz="900">
                    <a:solidFill>
                      <a:schemeClr val="accent5"/>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_9!$A$26:$A$98</c:f>
              <c:numCache>
                <c:formatCode>mmm\-yy</c:formatCode>
                <c:ptCount val="73"/>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_9!$H$26:$H$98</c:f>
              <c:numCache>
                <c:formatCode>0.0%</c:formatCode>
                <c:ptCount val="73"/>
                <c:pt idx="47">
                  <c:v>5.54170430645895E-3</c:v>
                </c:pt>
                <c:pt idx="48">
                  <c:v>-1.926023180039782E-2</c:v>
                </c:pt>
                <c:pt idx="49">
                  <c:v>-0.19134527279286614</c:v>
                </c:pt>
                <c:pt idx="50">
                  <c:v>8.7180936170613954E-2</c:v>
                </c:pt>
                <c:pt idx="51">
                  <c:v>5.5331450531320714E-2</c:v>
                </c:pt>
                <c:pt idx="52">
                  <c:v>4.5185362538537888E-3</c:v>
                </c:pt>
                <c:pt idx="53">
                  <c:v>4.2365326534118619E-2</c:v>
                </c:pt>
                <c:pt idx="54">
                  <c:v>3.7005772858668573E-2</c:v>
                </c:pt>
                <c:pt idx="55">
                  <c:v>5.7791148008536908E-3</c:v>
                </c:pt>
                <c:pt idx="56">
                  <c:v>-2.0206426932681709E-2</c:v>
                </c:pt>
                <c:pt idx="57">
                  <c:v>-8.4682718080688724E-2</c:v>
                </c:pt>
                <c:pt idx="58">
                  <c:v>-0.10685801994973133</c:v>
                </c:pt>
                <c:pt idx="59">
                  <c:v>-8.424838733318285E-2</c:v>
                </c:pt>
                <c:pt idx="60">
                  <c:v>-5.053138132086854E-3</c:v>
                </c:pt>
                <c:pt idx="61">
                  <c:v>-1.3555455206895051E-2</c:v>
                </c:pt>
                <c:pt idx="62">
                  <c:v>-2.0754427120064145E-2</c:v>
                </c:pt>
                <c:pt idx="63">
                  <c:v>-1.3781600500091029E-2</c:v>
                </c:pt>
                <c:pt idx="64">
                  <c:v>-2.3621231544964316E-2</c:v>
                </c:pt>
                <c:pt idx="65">
                  <c:v>-9.3873475267679529E-3</c:v>
                </c:pt>
                <c:pt idx="66">
                  <c:v>1.1346046381722541E-2</c:v>
                </c:pt>
                <c:pt idx="67">
                  <c:v>-2.2656473753257189E-2</c:v>
                </c:pt>
                <c:pt idx="68">
                  <c:v>6.0533603759944654E-3</c:v>
                </c:pt>
                <c:pt idx="69">
                  <c:v>-1.7383138776140283E-3</c:v>
                </c:pt>
                <c:pt idx="70">
                  <c:v>-1.0297259283353122E-2</c:v>
                </c:pt>
                <c:pt idx="71">
                  <c:v>1.4096460521501264E-2</c:v>
                </c:pt>
                <c:pt idx="72">
                  <c:v>2.9537210051844287E-3</c:v>
                </c:pt>
              </c:numCache>
            </c:numRef>
          </c:val>
          <c:smooth val="0"/>
          <c:extLst>
            <c:ext xmlns:c16="http://schemas.microsoft.com/office/drawing/2014/chart" uri="{C3380CC4-5D6E-409C-BE32-E72D297353CC}">
              <c16:uniqueId val="{0000000C-9275-4B5A-B401-89BBCCD1C871}"/>
            </c:ext>
          </c:extLst>
        </c:ser>
        <c:dLbls>
          <c:showLegendKey val="0"/>
          <c:showVal val="0"/>
          <c:showCatName val="0"/>
          <c:showSerName val="0"/>
          <c:showPercent val="0"/>
          <c:showBubbleSize val="0"/>
        </c:dLbls>
        <c:smooth val="0"/>
        <c:axId val="1125918192"/>
        <c:axId val="1125908400"/>
      </c:lineChart>
      <c:dateAx>
        <c:axId val="1125918192"/>
        <c:scaling>
          <c:orientation val="minMax"/>
          <c:min val="44986"/>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vert="horz" wrap="square" anchor="ctr" anchorCtr="1"/>
          <a:lstStyle/>
          <a:p>
            <a:pPr>
              <a:defRPr sz="1000" b="0" i="0" u="none" strike="noStrike" kern="1200" baseline="0">
                <a:solidFill>
                  <a:srgbClr val="001391"/>
                </a:solidFill>
                <a:latin typeface="Arial"/>
                <a:ea typeface="Arial"/>
                <a:cs typeface="Arial"/>
              </a:defRPr>
            </a:pPr>
            <a:endParaRPr lang="es-ES"/>
          </a:p>
        </c:txPr>
        <c:crossAx val="1125908400"/>
        <c:crosses val="autoZero"/>
        <c:auto val="1"/>
        <c:lblOffset val="100"/>
        <c:baseTimeUnit val="months"/>
        <c:majorUnit val="3"/>
        <c:majorTimeUnit val="months"/>
      </c:dateAx>
      <c:valAx>
        <c:axId val="1125908400"/>
        <c:scaling>
          <c:orientation val="minMax"/>
          <c:max val="3.0000000000000006E-2"/>
          <c:min val="-3.0000000000000006E-2"/>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25918192"/>
        <c:crosses val="autoZero"/>
        <c:crossBetween val="midCat"/>
        <c:majorUnit val="1.0000000000000002E-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55992141453835E-2"/>
          <c:y val="3.173533390726848E-2"/>
          <c:w val="0.92644400785854619"/>
          <c:h val="0.61379591015306179"/>
        </c:manualLayout>
      </c:layout>
      <c:lineChart>
        <c:grouping val="standard"/>
        <c:varyColors val="0"/>
        <c:ser>
          <c:idx val="0"/>
          <c:order val="0"/>
          <c:tx>
            <c:strRef>
              <c:f>_20!$C$6</c:f>
              <c:strCache>
                <c:ptCount val="1"/>
                <c:pt idx="0">
                  <c:v>Indefinido</c:v>
                </c:pt>
              </c:strCache>
            </c:strRef>
          </c:tx>
          <c:spPr>
            <a:ln w="38100" cap="rnd">
              <a:solidFill>
                <a:srgbClr val="001391"/>
              </a:solidFill>
              <a:round/>
            </a:ln>
            <a:effectLst/>
          </c:spPr>
          <c:marker>
            <c:symbol val="none"/>
          </c:marker>
          <c:cat>
            <c:numRef>
              <c:f>_20!$B$7:$B$2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0!$C$7:$C$26</c:f>
              <c:numCache>
                <c:formatCode>0</c:formatCode>
                <c:ptCount val="20"/>
                <c:pt idx="0">
                  <c:v>12.53951</c:v>
                </c:pt>
                <c:pt idx="1">
                  <c:v>15.2364</c:v>
                </c:pt>
                <c:pt idx="2">
                  <c:v>15.843120000000001</c:v>
                </c:pt>
                <c:pt idx="3">
                  <c:v>16.583580000000001</c:v>
                </c:pt>
                <c:pt idx="4">
                  <c:v>16.289259999999999</c:v>
                </c:pt>
                <c:pt idx="5">
                  <c:v>16.868230000000001</c:v>
                </c:pt>
                <c:pt idx="6">
                  <c:v>16.141549999999999</c:v>
                </c:pt>
                <c:pt idx="7">
                  <c:v>15.738619999999999</c:v>
                </c:pt>
                <c:pt idx="8">
                  <c:v>15.196300000000001</c:v>
                </c:pt>
                <c:pt idx="9">
                  <c:v>15.867850000000001</c:v>
                </c:pt>
                <c:pt idx="10">
                  <c:v>16.50684</c:v>
                </c:pt>
                <c:pt idx="11">
                  <c:v>16.949909999999999</c:v>
                </c:pt>
                <c:pt idx="12">
                  <c:v>16.8536</c:v>
                </c:pt>
                <c:pt idx="13">
                  <c:v>18.18216</c:v>
                </c:pt>
                <c:pt idx="14">
                  <c:v>18.226099999999999</c:v>
                </c:pt>
                <c:pt idx="15">
                  <c:v>19.35547</c:v>
                </c:pt>
                <c:pt idx="16">
                  <c:v>20.404640000000001</c:v>
                </c:pt>
                <c:pt idx="17">
                  <c:v>23.859349999999999</c:v>
                </c:pt>
                <c:pt idx="18">
                  <c:v>24.635870000000001</c:v>
                </c:pt>
                <c:pt idx="19">
                  <c:v>26.524270000000001</c:v>
                </c:pt>
              </c:numCache>
            </c:numRef>
          </c:val>
          <c:smooth val="0"/>
          <c:extLst>
            <c:ext xmlns:c16="http://schemas.microsoft.com/office/drawing/2014/chart" uri="{C3380CC4-5D6E-409C-BE32-E72D297353CC}">
              <c16:uniqueId val="{00000000-79FF-C148-82BD-3BDEF86F711D}"/>
            </c:ext>
          </c:extLst>
        </c:ser>
        <c:ser>
          <c:idx val="1"/>
          <c:order val="1"/>
          <c:tx>
            <c:strRef>
              <c:f>_20!$D$6</c:f>
              <c:strCache>
                <c:ptCount val="1"/>
                <c:pt idx="0">
                  <c:v>Fijo discontinuo</c:v>
                </c:pt>
              </c:strCache>
            </c:strRef>
          </c:tx>
          <c:spPr>
            <a:ln w="38100" cap="rnd">
              <a:solidFill>
                <a:srgbClr val="85C8FF"/>
              </a:solidFill>
              <a:round/>
            </a:ln>
            <a:effectLst/>
          </c:spPr>
          <c:marker>
            <c:symbol val="none"/>
          </c:marker>
          <c:cat>
            <c:numRef>
              <c:f>_20!$B$7:$B$2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0!$D$7:$D$26</c:f>
              <c:numCache>
                <c:formatCode>0</c:formatCode>
                <c:ptCount val="20"/>
                <c:pt idx="0">
                  <c:v>17.63008</c:v>
                </c:pt>
                <c:pt idx="1">
                  <c:v>12.81514</c:v>
                </c:pt>
                <c:pt idx="2">
                  <c:v>17.136389999999999</c:v>
                </c:pt>
                <c:pt idx="3">
                  <c:v>16.164480000000001</c:v>
                </c:pt>
                <c:pt idx="4">
                  <c:v>23.37172</c:v>
                </c:pt>
                <c:pt idx="5">
                  <c:v>20.242100000000001</c:v>
                </c:pt>
                <c:pt idx="6">
                  <c:v>22.420529999999999</c:v>
                </c:pt>
                <c:pt idx="7">
                  <c:v>26.676159999999999</c:v>
                </c:pt>
                <c:pt idx="8">
                  <c:v>22.028790000000001</c:v>
                </c:pt>
                <c:pt idx="9">
                  <c:v>17.491630000000001</c:v>
                </c:pt>
                <c:pt idx="10">
                  <c:v>19.90738</c:v>
                </c:pt>
                <c:pt idx="11">
                  <c:v>21.548169999999999</c:v>
                </c:pt>
                <c:pt idx="12">
                  <c:v>20.41919</c:v>
                </c:pt>
                <c:pt idx="13">
                  <c:v>27.38945</c:v>
                </c:pt>
                <c:pt idx="14">
                  <c:v>28.439720000000001</c:v>
                </c:pt>
                <c:pt idx="15">
                  <c:v>27.880189999999999</c:v>
                </c:pt>
                <c:pt idx="16">
                  <c:v>28.28004</c:v>
                </c:pt>
                <c:pt idx="17">
                  <c:v>32.588760000000001</c:v>
                </c:pt>
                <c:pt idx="18">
                  <c:v>38.193370000000002</c:v>
                </c:pt>
                <c:pt idx="19">
                  <c:v>37.300220000000003</c:v>
                </c:pt>
              </c:numCache>
            </c:numRef>
          </c:val>
          <c:smooth val="0"/>
          <c:extLst>
            <c:ext xmlns:c16="http://schemas.microsoft.com/office/drawing/2014/chart" uri="{C3380CC4-5D6E-409C-BE32-E72D297353CC}">
              <c16:uniqueId val="{00000001-79FF-C148-82BD-3BDEF86F711D}"/>
            </c:ext>
          </c:extLst>
        </c:ser>
        <c:ser>
          <c:idx val="2"/>
          <c:order val="2"/>
          <c:tx>
            <c:strRef>
              <c:f>_20!$E$6</c:f>
              <c:strCache>
                <c:ptCount val="1"/>
                <c:pt idx="0">
                  <c:v>Temporal</c:v>
                </c:pt>
              </c:strCache>
            </c:strRef>
          </c:tx>
          <c:spPr>
            <a:ln w="38100" cap="rnd">
              <a:solidFill>
                <a:srgbClr val="88E783"/>
              </a:solidFill>
              <a:round/>
            </a:ln>
            <a:effectLst/>
          </c:spPr>
          <c:marker>
            <c:symbol val="none"/>
          </c:marker>
          <c:cat>
            <c:numRef>
              <c:f>_20!$B$7:$B$2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0!$E$7:$E$26</c:f>
              <c:numCache>
                <c:formatCode>0</c:formatCode>
                <c:ptCount val="20"/>
                <c:pt idx="0">
                  <c:v>28.161650000000002</c:v>
                </c:pt>
                <c:pt idx="1">
                  <c:v>30.38242</c:v>
                </c:pt>
                <c:pt idx="2">
                  <c:v>31.945650000000001</c:v>
                </c:pt>
                <c:pt idx="3">
                  <c:v>31.249980000000001</c:v>
                </c:pt>
                <c:pt idx="4">
                  <c:v>30.211120000000001</c:v>
                </c:pt>
                <c:pt idx="5">
                  <c:v>29.531089999999999</c:v>
                </c:pt>
                <c:pt idx="6">
                  <c:v>26.54035</c:v>
                </c:pt>
                <c:pt idx="7">
                  <c:v>26.30162</c:v>
                </c:pt>
                <c:pt idx="8">
                  <c:v>23.8949</c:v>
                </c:pt>
                <c:pt idx="9">
                  <c:v>23.109249999999999</c:v>
                </c:pt>
                <c:pt idx="10">
                  <c:v>22.999490000000002</c:v>
                </c:pt>
                <c:pt idx="11">
                  <c:v>26.012989999999999</c:v>
                </c:pt>
                <c:pt idx="12">
                  <c:v>26.91095</c:v>
                </c:pt>
                <c:pt idx="13">
                  <c:v>29.571899999999999</c:v>
                </c:pt>
                <c:pt idx="14">
                  <c:v>29.077079999999999</c:v>
                </c:pt>
                <c:pt idx="15">
                  <c:v>29.48123</c:v>
                </c:pt>
                <c:pt idx="16">
                  <c:v>31.526479999999999</c:v>
                </c:pt>
                <c:pt idx="17">
                  <c:v>33.100490000000001</c:v>
                </c:pt>
                <c:pt idx="18">
                  <c:v>32.53687</c:v>
                </c:pt>
                <c:pt idx="19">
                  <c:v>34.07226</c:v>
                </c:pt>
              </c:numCache>
            </c:numRef>
          </c:val>
          <c:smooth val="0"/>
          <c:extLst>
            <c:ext xmlns:c16="http://schemas.microsoft.com/office/drawing/2014/chart" uri="{C3380CC4-5D6E-409C-BE32-E72D297353CC}">
              <c16:uniqueId val="{00000002-79FF-C148-82BD-3BDEF86F711D}"/>
            </c:ext>
          </c:extLst>
        </c:ser>
        <c:ser>
          <c:idx val="3"/>
          <c:order val="3"/>
          <c:tx>
            <c:strRef>
              <c:f>_20!$F$6</c:f>
              <c:strCache>
                <c:ptCount val="1"/>
                <c:pt idx="0">
                  <c:v>Asalariado</c:v>
                </c:pt>
              </c:strCache>
            </c:strRef>
          </c:tx>
          <c:spPr>
            <a:ln w="38100" cap="rnd">
              <a:solidFill>
                <a:srgbClr val="FFB56B"/>
              </a:solidFill>
              <a:round/>
            </a:ln>
            <a:effectLst/>
          </c:spPr>
          <c:marker>
            <c:symbol val="none"/>
          </c:marker>
          <c:cat>
            <c:numRef>
              <c:f>_20!$B$7:$B$2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0!$F$7:$F$26</c:f>
              <c:numCache>
                <c:formatCode>0</c:formatCode>
                <c:ptCount val="20"/>
                <c:pt idx="0">
                  <c:v>17.981030000000001</c:v>
                </c:pt>
                <c:pt idx="1">
                  <c:v>19.925709999999999</c:v>
                </c:pt>
                <c:pt idx="2">
                  <c:v>20.527049999999999</c:v>
                </c:pt>
                <c:pt idx="3">
                  <c:v>20.164860000000001</c:v>
                </c:pt>
                <c:pt idx="4">
                  <c:v>19.818349999999999</c:v>
                </c:pt>
                <c:pt idx="5">
                  <c:v>20.135999999999999</c:v>
                </c:pt>
                <c:pt idx="6">
                  <c:v>18.816859999999998</c:v>
                </c:pt>
                <c:pt idx="7">
                  <c:v>18.56146</c:v>
                </c:pt>
                <c:pt idx="8">
                  <c:v>17.52787</c:v>
                </c:pt>
                <c:pt idx="9">
                  <c:v>17.787569999999999</c:v>
                </c:pt>
                <c:pt idx="10">
                  <c:v>18.3584</c:v>
                </c:pt>
                <c:pt idx="11">
                  <c:v>19.537880000000001</c:v>
                </c:pt>
                <c:pt idx="12">
                  <c:v>19.622879999999999</c:v>
                </c:pt>
                <c:pt idx="13">
                  <c:v>21.408290000000001</c:v>
                </c:pt>
                <c:pt idx="14">
                  <c:v>20.921859999999999</c:v>
                </c:pt>
                <c:pt idx="15">
                  <c:v>21.980460000000001</c:v>
                </c:pt>
                <c:pt idx="16">
                  <c:v>22.774809999999999</c:v>
                </c:pt>
                <c:pt idx="17">
                  <c:v>25.50479</c:v>
                </c:pt>
                <c:pt idx="18">
                  <c:v>26.324100000000001</c:v>
                </c:pt>
                <c:pt idx="19">
                  <c:v>27.922889999999999</c:v>
                </c:pt>
              </c:numCache>
            </c:numRef>
          </c:val>
          <c:smooth val="0"/>
          <c:extLst>
            <c:ext xmlns:c16="http://schemas.microsoft.com/office/drawing/2014/chart" uri="{C3380CC4-5D6E-409C-BE32-E72D297353CC}">
              <c16:uniqueId val="{00000003-79FF-C148-82BD-3BDEF86F711D}"/>
            </c:ext>
          </c:extLst>
        </c:ser>
        <c:dLbls>
          <c:showLegendKey val="0"/>
          <c:showVal val="0"/>
          <c:showCatName val="0"/>
          <c:showSerName val="0"/>
          <c:showPercent val="0"/>
          <c:showBubbleSize val="0"/>
        </c:dLbls>
        <c:smooth val="0"/>
        <c:axId val="940436495"/>
        <c:axId val="1207351503"/>
      </c:lineChart>
      <c:catAx>
        <c:axId val="94043649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207351503"/>
        <c:crosses val="autoZero"/>
        <c:auto val="1"/>
        <c:lblAlgn val="ctr"/>
        <c:lblOffset val="100"/>
        <c:tickLblSkip val="1"/>
        <c:noMultiLvlLbl val="0"/>
      </c:catAx>
      <c:valAx>
        <c:axId val="1207351503"/>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940436495"/>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7.8809297014865165E-3"/>
          <c:y val="0.88522861453495538"/>
          <c:w val="0.99211920388551644"/>
          <c:h val="0.1147713854650446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chemeClr val="tx2">
              <a:lumMod val="75000"/>
              <a:lumOff val="25000"/>
            </a:schemeClr>
          </a:solidFill>
        </a:defRPr>
      </a:pPr>
      <a:endParaRPr lang="es-E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12151194662479E-2"/>
          <c:y val="3.5206330699676269E-2"/>
          <c:w val="0.91678779079546324"/>
          <c:h val="0.43670200053100161"/>
        </c:manualLayout>
      </c:layout>
      <c:lineChart>
        <c:grouping val="standard"/>
        <c:varyColors val="0"/>
        <c:ser>
          <c:idx val="0"/>
          <c:order val="0"/>
          <c:tx>
            <c:strRef>
              <c:f>_21!$B$12</c:f>
              <c:strCache>
                <c:ptCount val="1"/>
                <c:pt idx="0">
                  <c:v>&lt; 10 personas trabajadoras</c:v>
                </c:pt>
              </c:strCache>
            </c:strRef>
          </c:tx>
          <c:spPr>
            <a:ln w="38100" cap="rnd">
              <a:solidFill>
                <a:srgbClr val="001391"/>
              </a:solidFill>
              <a:round/>
            </a:ln>
            <a:effectLst/>
          </c:spPr>
          <c:marker>
            <c:symbol val="none"/>
          </c:marker>
          <c:cat>
            <c:numRef>
              <c:f>_21!$A$13:$A$32</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B$13:$B$32</c:f>
              <c:numCache>
                <c:formatCode>0</c:formatCode>
                <c:ptCount val="20"/>
                <c:pt idx="0">
                  <c:v>34.186669999999999</c:v>
                </c:pt>
                <c:pt idx="1">
                  <c:v>31.742180000000001</c:v>
                </c:pt>
                <c:pt idx="2">
                  <c:v>28.51352</c:v>
                </c:pt>
                <c:pt idx="3">
                  <c:v>25.247990000000001</c:v>
                </c:pt>
                <c:pt idx="4">
                  <c:v>26.385940000000002</c:v>
                </c:pt>
                <c:pt idx="5">
                  <c:v>27.851209999999998</c:v>
                </c:pt>
                <c:pt idx="6">
                  <c:v>27.003599999999999</c:v>
                </c:pt>
                <c:pt idx="7">
                  <c:v>27.455179999999999</c:v>
                </c:pt>
                <c:pt idx="8">
                  <c:v>25.38879</c:v>
                </c:pt>
                <c:pt idx="9">
                  <c:v>27.290459999999999</c:v>
                </c:pt>
                <c:pt idx="10">
                  <c:v>27.250579999999999</c:v>
                </c:pt>
                <c:pt idx="11">
                  <c:v>27.310749999999999</c:v>
                </c:pt>
                <c:pt idx="12">
                  <c:v>27.117339999999999</c:v>
                </c:pt>
                <c:pt idx="13">
                  <c:v>26.29317</c:v>
                </c:pt>
                <c:pt idx="14">
                  <c:v>23.309930000000001</c:v>
                </c:pt>
                <c:pt idx="15">
                  <c:v>25.413630000000001</c:v>
                </c:pt>
                <c:pt idx="16">
                  <c:v>20.72297</c:v>
                </c:pt>
                <c:pt idx="17">
                  <c:v>14.288349999999999</c:v>
                </c:pt>
                <c:pt idx="18">
                  <c:v>14.31939</c:v>
                </c:pt>
                <c:pt idx="19">
                  <c:v>12.70402</c:v>
                </c:pt>
              </c:numCache>
            </c:numRef>
          </c:val>
          <c:smooth val="0"/>
          <c:extLst>
            <c:ext xmlns:c16="http://schemas.microsoft.com/office/drawing/2014/chart" uri="{C3380CC4-5D6E-409C-BE32-E72D297353CC}">
              <c16:uniqueId val="{00000000-E764-2544-888F-A8A10B26A0DC}"/>
            </c:ext>
          </c:extLst>
        </c:ser>
        <c:ser>
          <c:idx val="1"/>
          <c:order val="1"/>
          <c:tx>
            <c:strRef>
              <c:f>_21!$C$12</c:f>
              <c:strCache>
                <c:ptCount val="1"/>
                <c:pt idx="0">
                  <c:v>De 10 a 19 </c:v>
                </c:pt>
              </c:strCache>
            </c:strRef>
          </c:tx>
          <c:spPr>
            <a:ln w="38100" cap="rnd">
              <a:solidFill>
                <a:srgbClr val="85C8FF"/>
              </a:solidFill>
              <a:round/>
            </a:ln>
            <a:effectLst/>
          </c:spPr>
          <c:marker>
            <c:symbol val="none"/>
          </c:marker>
          <c:cat>
            <c:numRef>
              <c:f>_21!$A$13:$A$32</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C$13:$C$32</c:f>
              <c:numCache>
                <c:formatCode>0</c:formatCode>
                <c:ptCount val="20"/>
                <c:pt idx="0">
                  <c:v>34.490430000000003</c:v>
                </c:pt>
                <c:pt idx="1">
                  <c:v>30.291879999999999</c:v>
                </c:pt>
                <c:pt idx="2">
                  <c:v>27.743269999999999</c:v>
                </c:pt>
                <c:pt idx="3">
                  <c:v>24.313849999999999</c:v>
                </c:pt>
                <c:pt idx="4">
                  <c:v>24.39603</c:v>
                </c:pt>
                <c:pt idx="5">
                  <c:v>21.29147</c:v>
                </c:pt>
                <c:pt idx="6">
                  <c:v>23.860240000000001</c:v>
                </c:pt>
                <c:pt idx="7">
                  <c:v>20.935870000000001</c:v>
                </c:pt>
                <c:pt idx="8">
                  <c:v>23.663150000000002</c:v>
                </c:pt>
                <c:pt idx="9">
                  <c:v>24.52026</c:v>
                </c:pt>
                <c:pt idx="10">
                  <c:v>27.40203</c:v>
                </c:pt>
                <c:pt idx="11">
                  <c:v>23.629619999999999</c:v>
                </c:pt>
                <c:pt idx="12">
                  <c:v>24.393830000000001</c:v>
                </c:pt>
                <c:pt idx="13">
                  <c:v>23.746510000000001</c:v>
                </c:pt>
                <c:pt idx="14">
                  <c:v>18.77055</c:v>
                </c:pt>
                <c:pt idx="15">
                  <c:v>21.5322</c:v>
                </c:pt>
                <c:pt idx="16">
                  <c:v>15.627829999999999</c:v>
                </c:pt>
                <c:pt idx="17">
                  <c:v>10.139799999999999</c:v>
                </c:pt>
                <c:pt idx="18">
                  <c:v>12.0783</c:v>
                </c:pt>
                <c:pt idx="19">
                  <c:v>8.7077380000000009</c:v>
                </c:pt>
              </c:numCache>
            </c:numRef>
          </c:val>
          <c:smooth val="0"/>
          <c:extLst>
            <c:ext xmlns:c16="http://schemas.microsoft.com/office/drawing/2014/chart" uri="{C3380CC4-5D6E-409C-BE32-E72D297353CC}">
              <c16:uniqueId val="{00000001-E764-2544-888F-A8A10B26A0DC}"/>
            </c:ext>
          </c:extLst>
        </c:ser>
        <c:ser>
          <c:idx val="2"/>
          <c:order val="2"/>
          <c:tx>
            <c:strRef>
              <c:f>_21!$D$12</c:f>
              <c:strCache>
                <c:ptCount val="1"/>
                <c:pt idx="0">
                  <c:v>De 20 a 49</c:v>
                </c:pt>
              </c:strCache>
            </c:strRef>
          </c:tx>
          <c:spPr>
            <a:ln w="38100" cap="rnd">
              <a:solidFill>
                <a:srgbClr val="88E783"/>
              </a:solidFill>
              <a:round/>
            </a:ln>
            <a:effectLst/>
          </c:spPr>
          <c:marker>
            <c:symbol val="none"/>
          </c:marker>
          <c:cat>
            <c:numRef>
              <c:f>_21!$A$13:$A$32</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D$13:$D$32</c:f>
              <c:numCache>
                <c:formatCode>0</c:formatCode>
                <c:ptCount val="20"/>
                <c:pt idx="0">
                  <c:v>28.362850000000002</c:v>
                </c:pt>
                <c:pt idx="1">
                  <c:v>25.058009999999999</c:v>
                </c:pt>
                <c:pt idx="2">
                  <c:v>24.35079</c:v>
                </c:pt>
                <c:pt idx="3">
                  <c:v>19.639759999999999</c:v>
                </c:pt>
                <c:pt idx="4">
                  <c:v>19.759840000000001</c:v>
                </c:pt>
                <c:pt idx="5">
                  <c:v>19.90362</c:v>
                </c:pt>
                <c:pt idx="6">
                  <c:v>19.68412</c:v>
                </c:pt>
                <c:pt idx="7">
                  <c:v>19.41694</c:v>
                </c:pt>
                <c:pt idx="8">
                  <c:v>19.396909999999998</c:v>
                </c:pt>
                <c:pt idx="9">
                  <c:v>20.196750000000002</c:v>
                </c:pt>
                <c:pt idx="10">
                  <c:v>20.502980000000001</c:v>
                </c:pt>
                <c:pt idx="11">
                  <c:v>22.09393</c:v>
                </c:pt>
                <c:pt idx="12">
                  <c:v>20.316659999999999</c:v>
                </c:pt>
                <c:pt idx="13">
                  <c:v>21.19107</c:v>
                </c:pt>
                <c:pt idx="14">
                  <c:v>19.168869999999998</c:v>
                </c:pt>
                <c:pt idx="15">
                  <c:v>18.716339999999999</c:v>
                </c:pt>
                <c:pt idx="16">
                  <c:v>13.10491</c:v>
                </c:pt>
                <c:pt idx="17">
                  <c:v>11.16441</c:v>
                </c:pt>
                <c:pt idx="18">
                  <c:v>8.5620560000000001</c:v>
                </c:pt>
                <c:pt idx="19">
                  <c:v>8.4128369999999997</c:v>
                </c:pt>
              </c:numCache>
            </c:numRef>
          </c:val>
          <c:smooth val="0"/>
          <c:extLst>
            <c:ext xmlns:c16="http://schemas.microsoft.com/office/drawing/2014/chart" uri="{C3380CC4-5D6E-409C-BE32-E72D297353CC}">
              <c16:uniqueId val="{00000002-E764-2544-888F-A8A10B26A0DC}"/>
            </c:ext>
          </c:extLst>
        </c:ser>
        <c:ser>
          <c:idx val="3"/>
          <c:order val="3"/>
          <c:tx>
            <c:strRef>
              <c:f>_21!$E$12</c:f>
              <c:strCache>
                <c:ptCount val="1"/>
                <c:pt idx="0">
                  <c:v>De 50 a 249</c:v>
                </c:pt>
              </c:strCache>
            </c:strRef>
          </c:tx>
          <c:spPr>
            <a:ln w="38100" cap="rnd">
              <a:solidFill>
                <a:srgbClr val="FFB56B"/>
              </a:solidFill>
              <a:round/>
            </a:ln>
            <a:effectLst/>
          </c:spPr>
          <c:marker>
            <c:symbol val="none"/>
          </c:marker>
          <c:cat>
            <c:numRef>
              <c:f>_21!$A$13:$A$32</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E$13:$E$32</c:f>
              <c:numCache>
                <c:formatCode>0</c:formatCode>
                <c:ptCount val="20"/>
                <c:pt idx="0">
                  <c:v>28.87717</c:v>
                </c:pt>
                <c:pt idx="1">
                  <c:v>24.570540000000001</c:v>
                </c:pt>
                <c:pt idx="2">
                  <c:v>21.67004</c:v>
                </c:pt>
                <c:pt idx="3">
                  <c:v>17.03191</c:v>
                </c:pt>
                <c:pt idx="4">
                  <c:v>17.185759999999998</c:v>
                </c:pt>
                <c:pt idx="5">
                  <c:v>18.325659999999999</c:v>
                </c:pt>
                <c:pt idx="6">
                  <c:v>16.051210000000001</c:v>
                </c:pt>
                <c:pt idx="7">
                  <c:v>16.825089999999999</c:v>
                </c:pt>
                <c:pt idx="8">
                  <c:v>18.72936</c:v>
                </c:pt>
                <c:pt idx="9">
                  <c:v>19.450579999999999</c:v>
                </c:pt>
                <c:pt idx="10">
                  <c:v>19.22795</c:v>
                </c:pt>
                <c:pt idx="11">
                  <c:v>20.822479999999999</c:v>
                </c:pt>
                <c:pt idx="12">
                  <c:v>21.023289999999999</c:v>
                </c:pt>
                <c:pt idx="13">
                  <c:v>19.576000000000001</c:v>
                </c:pt>
                <c:pt idx="14">
                  <c:v>15.842610000000001</c:v>
                </c:pt>
                <c:pt idx="15">
                  <c:v>16.508289999999999</c:v>
                </c:pt>
                <c:pt idx="16">
                  <c:v>12.519159999999999</c:v>
                </c:pt>
                <c:pt idx="17">
                  <c:v>8.135078</c:v>
                </c:pt>
                <c:pt idx="18">
                  <c:v>9.5126290000000004</c:v>
                </c:pt>
                <c:pt idx="19">
                  <c:v>8.0329599999999992</c:v>
                </c:pt>
              </c:numCache>
            </c:numRef>
          </c:val>
          <c:smooth val="0"/>
          <c:extLst>
            <c:ext xmlns:c16="http://schemas.microsoft.com/office/drawing/2014/chart" uri="{C3380CC4-5D6E-409C-BE32-E72D297353CC}">
              <c16:uniqueId val="{00000003-E764-2544-888F-A8A10B26A0DC}"/>
            </c:ext>
          </c:extLst>
        </c:ser>
        <c:ser>
          <c:idx val="4"/>
          <c:order val="4"/>
          <c:tx>
            <c:strRef>
              <c:f>_21!$F$12</c:f>
              <c:strCache>
                <c:ptCount val="1"/>
                <c:pt idx="0">
                  <c:v>250 personas o más</c:v>
                </c:pt>
              </c:strCache>
            </c:strRef>
          </c:tx>
          <c:spPr>
            <a:ln w="38100" cap="rnd">
              <a:solidFill>
                <a:srgbClr val="FFE761"/>
              </a:solidFill>
              <a:round/>
            </a:ln>
            <a:effectLst/>
          </c:spPr>
          <c:marker>
            <c:symbol val="none"/>
          </c:marker>
          <c:cat>
            <c:numRef>
              <c:f>_21!$A$13:$A$32</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F$13:$F$32</c:f>
              <c:numCache>
                <c:formatCode>0</c:formatCode>
                <c:ptCount val="20"/>
                <c:pt idx="0">
                  <c:v>22.102679999999999</c:v>
                </c:pt>
                <c:pt idx="1">
                  <c:v>19.031210000000002</c:v>
                </c:pt>
                <c:pt idx="2">
                  <c:v>19.68806</c:v>
                </c:pt>
                <c:pt idx="3">
                  <c:v>13.014469999999999</c:v>
                </c:pt>
                <c:pt idx="4">
                  <c:v>13.53069</c:v>
                </c:pt>
                <c:pt idx="5">
                  <c:v>13.73677</c:v>
                </c:pt>
                <c:pt idx="6">
                  <c:v>13.03088</c:v>
                </c:pt>
                <c:pt idx="7">
                  <c:v>11.88898</c:v>
                </c:pt>
                <c:pt idx="8">
                  <c:v>12.73616</c:v>
                </c:pt>
                <c:pt idx="9">
                  <c:v>13.92746</c:v>
                </c:pt>
                <c:pt idx="10">
                  <c:v>16.73865</c:v>
                </c:pt>
                <c:pt idx="11">
                  <c:v>17.260480000000001</c:v>
                </c:pt>
                <c:pt idx="12">
                  <c:v>15.75909</c:v>
                </c:pt>
                <c:pt idx="13">
                  <c:v>17.195799999999998</c:v>
                </c:pt>
                <c:pt idx="14">
                  <c:v>14.93295</c:v>
                </c:pt>
                <c:pt idx="15">
                  <c:v>14.257809999999999</c:v>
                </c:pt>
                <c:pt idx="16">
                  <c:v>11.614179999999999</c:v>
                </c:pt>
                <c:pt idx="17">
                  <c:v>7.1175220000000001</c:v>
                </c:pt>
                <c:pt idx="18">
                  <c:v>6.8585039999999999</c:v>
                </c:pt>
                <c:pt idx="19">
                  <c:v>7.1185470000000004</c:v>
                </c:pt>
              </c:numCache>
            </c:numRef>
          </c:val>
          <c:smooth val="0"/>
          <c:extLst>
            <c:ext xmlns:c16="http://schemas.microsoft.com/office/drawing/2014/chart" uri="{C3380CC4-5D6E-409C-BE32-E72D297353CC}">
              <c16:uniqueId val="{00000004-E764-2544-888F-A8A10B26A0DC}"/>
            </c:ext>
          </c:extLst>
        </c:ser>
        <c:dLbls>
          <c:showLegendKey val="0"/>
          <c:showVal val="0"/>
          <c:showCatName val="0"/>
          <c:showSerName val="0"/>
          <c:showPercent val="0"/>
          <c:showBubbleSize val="0"/>
        </c:dLbls>
        <c:smooth val="0"/>
        <c:axId val="4568463"/>
        <c:axId val="2016176256"/>
      </c:lineChart>
      <c:catAx>
        <c:axId val="4568463"/>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2016176256"/>
        <c:crosses val="autoZero"/>
        <c:auto val="1"/>
        <c:lblAlgn val="ctr"/>
        <c:lblOffset val="100"/>
        <c:tickLblSkip val="1"/>
        <c:noMultiLvlLbl val="0"/>
      </c:catAx>
      <c:valAx>
        <c:axId val="2016176256"/>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4568463"/>
        <c:crosses val="autoZero"/>
        <c:crossBetween val="between"/>
        <c:majorUnit val="10"/>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1126289297101055E-2"/>
          <c:y val="0.70903720292681038"/>
          <c:w val="0.63000900189322329"/>
          <c:h val="0.2909627970731895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36306442124441E-2"/>
          <c:y val="3.6446199064509383E-2"/>
          <c:w val="0.92706369355787555"/>
          <c:h val="0.47239617603256479"/>
        </c:manualLayout>
      </c:layout>
      <c:lineChart>
        <c:grouping val="standard"/>
        <c:varyColors val="0"/>
        <c:ser>
          <c:idx val="0"/>
          <c:order val="0"/>
          <c:tx>
            <c:strRef>
              <c:f>_21!$U$13</c:f>
              <c:strCache>
                <c:ptCount val="1"/>
                <c:pt idx="0">
                  <c:v>&lt; 10 personas trabajadoras</c:v>
                </c:pt>
              </c:strCache>
            </c:strRef>
          </c:tx>
          <c:spPr>
            <a:ln w="38100" cap="rnd">
              <a:solidFill>
                <a:srgbClr val="001391"/>
              </a:solidFill>
              <a:round/>
            </a:ln>
            <a:effectLst/>
          </c:spPr>
          <c:marker>
            <c:symbol val="none"/>
          </c:marker>
          <c:cat>
            <c:numRef>
              <c:f>_21!$T$14:$T$33</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U$14:$U$33</c:f>
              <c:numCache>
                <c:formatCode>General</c:formatCode>
                <c:ptCount val="20"/>
                <c:pt idx="0">
                  <c:v>17.76032</c:v>
                </c:pt>
                <c:pt idx="1">
                  <c:v>22.24973</c:v>
                </c:pt>
                <c:pt idx="2">
                  <c:v>22.66752</c:v>
                </c:pt>
                <c:pt idx="3">
                  <c:v>23.14893</c:v>
                </c:pt>
                <c:pt idx="4">
                  <c:v>24.17557</c:v>
                </c:pt>
                <c:pt idx="5">
                  <c:v>21.178419999999999</c:v>
                </c:pt>
                <c:pt idx="6">
                  <c:v>22.150089999999999</c:v>
                </c:pt>
                <c:pt idx="7">
                  <c:v>24.609919999999999</c:v>
                </c:pt>
                <c:pt idx="8">
                  <c:v>22.388459999999998</c:v>
                </c:pt>
                <c:pt idx="9">
                  <c:v>21.944420000000001</c:v>
                </c:pt>
                <c:pt idx="10">
                  <c:v>19.33278</c:v>
                </c:pt>
                <c:pt idx="11">
                  <c:v>27.584070000000001</c:v>
                </c:pt>
                <c:pt idx="12">
                  <c:v>23.06682</c:v>
                </c:pt>
                <c:pt idx="13">
                  <c:v>26.941749999999999</c:v>
                </c:pt>
                <c:pt idx="14">
                  <c:v>28.064240000000002</c:v>
                </c:pt>
                <c:pt idx="15">
                  <c:v>30.956410000000002</c:v>
                </c:pt>
                <c:pt idx="16">
                  <c:v>31.759429999999998</c:v>
                </c:pt>
                <c:pt idx="17">
                  <c:v>32.898870000000002</c:v>
                </c:pt>
                <c:pt idx="18">
                  <c:v>35.615270000000002</c:v>
                </c:pt>
                <c:pt idx="19">
                  <c:v>35.941980000000001</c:v>
                </c:pt>
              </c:numCache>
            </c:numRef>
          </c:val>
          <c:smooth val="0"/>
          <c:extLst>
            <c:ext xmlns:c16="http://schemas.microsoft.com/office/drawing/2014/chart" uri="{C3380CC4-5D6E-409C-BE32-E72D297353CC}">
              <c16:uniqueId val="{00000000-AFD0-9349-81E4-A94F2E4F68FA}"/>
            </c:ext>
          </c:extLst>
        </c:ser>
        <c:ser>
          <c:idx val="1"/>
          <c:order val="1"/>
          <c:tx>
            <c:strRef>
              <c:f>_21!$V$13</c:f>
              <c:strCache>
                <c:ptCount val="1"/>
                <c:pt idx="0">
                  <c:v>De 10 a 19 </c:v>
                </c:pt>
              </c:strCache>
            </c:strRef>
          </c:tx>
          <c:spPr>
            <a:ln w="38100" cap="rnd">
              <a:solidFill>
                <a:srgbClr val="85C8FF"/>
              </a:solidFill>
              <a:round/>
            </a:ln>
            <a:effectLst/>
          </c:spPr>
          <c:marker>
            <c:symbol val="none"/>
          </c:marker>
          <c:cat>
            <c:numRef>
              <c:f>_21!$T$14:$T$33</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V$14:$V$33</c:f>
              <c:numCache>
                <c:formatCode>General</c:formatCode>
                <c:ptCount val="20"/>
                <c:pt idx="0">
                  <c:v>22.9741</c:v>
                </c:pt>
                <c:pt idx="1">
                  <c:v>26.919260000000001</c:v>
                </c:pt>
                <c:pt idx="2">
                  <c:v>27.546019999999999</c:v>
                </c:pt>
                <c:pt idx="3">
                  <c:v>28.08888</c:v>
                </c:pt>
                <c:pt idx="4">
                  <c:v>27.47908</c:v>
                </c:pt>
                <c:pt idx="5">
                  <c:v>27.205380000000002</c:v>
                </c:pt>
                <c:pt idx="6">
                  <c:v>26.838200000000001</c:v>
                </c:pt>
                <c:pt idx="7">
                  <c:v>25.27553</c:v>
                </c:pt>
                <c:pt idx="8">
                  <c:v>25.78219</c:v>
                </c:pt>
                <c:pt idx="9">
                  <c:v>26.76689</c:v>
                </c:pt>
                <c:pt idx="10">
                  <c:v>24.441500000000001</c:v>
                </c:pt>
                <c:pt idx="11">
                  <c:v>25.971720000000001</c:v>
                </c:pt>
                <c:pt idx="12">
                  <c:v>26.72946</c:v>
                </c:pt>
                <c:pt idx="13">
                  <c:v>28.864380000000001</c:v>
                </c:pt>
                <c:pt idx="14">
                  <c:v>25.216750000000001</c:v>
                </c:pt>
                <c:pt idx="15">
                  <c:v>28.04562</c:v>
                </c:pt>
                <c:pt idx="16">
                  <c:v>28.454910000000002</c:v>
                </c:pt>
                <c:pt idx="17">
                  <c:v>31.013179999999998</c:v>
                </c:pt>
                <c:pt idx="18">
                  <c:v>33.766249999999999</c:v>
                </c:pt>
                <c:pt idx="19">
                  <c:v>33.686500000000002</c:v>
                </c:pt>
              </c:numCache>
            </c:numRef>
          </c:val>
          <c:smooth val="0"/>
          <c:extLst>
            <c:ext xmlns:c16="http://schemas.microsoft.com/office/drawing/2014/chart" uri="{C3380CC4-5D6E-409C-BE32-E72D297353CC}">
              <c16:uniqueId val="{00000001-AFD0-9349-81E4-A94F2E4F68FA}"/>
            </c:ext>
          </c:extLst>
        </c:ser>
        <c:ser>
          <c:idx val="2"/>
          <c:order val="2"/>
          <c:tx>
            <c:strRef>
              <c:f>_21!$W$13</c:f>
              <c:strCache>
                <c:ptCount val="1"/>
                <c:pt idx="0">
                  <c:v>De 20 a 49</c:v>
                </c:pt>
              </c:strCache>
            </c:strRef>
          </c:tx>
          <c:spPr>
            <a:ln w="38100" cap="rnd">
              <a:solidFill>
                <a:srgbClr val="88E783"/>
              </a:solidFill>
              <a:round/>
            </a:ln>
            <a:effectLst/>
          </c:spPr>
          <c:marker>
            <c:symbol val="none"/>
          </c:marker>
          <c:cat>
            <c:numRef>
              <c:f>_21!$T$14:$T$33</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W$14:$W$33</c:f>
              <c:numCache>
                <c:formatCode>General</c:formatCode>
                <c:ptCount val="20"/>
                <c:pt idx="0">
                  <c:v>18.13212</c:v>
                </c:pt>
                <c:pt idx="1">
                  <c:v>20.64518</c:v>
                </c:pt>
                <c:pt idx="2">
                  <c:v>19.588470000000001</c:v>
                </c:pt>
                <c:pt idx="3">
                  <c:v>19.42118</c:v>
                </c:pt>
                <c:pt idx="4">
                  <c:v>16.641480000000001</c:v>
                </c:pt>
                <c:pt idx="5">
                  <c:v>18.55433</c:v>
                </c:pt>
                <c:pt idx="6">
                  <c:v>19.027280000000001</c:v>
                </c:pt>
                <c:pt idx="7">
                  <c:v>17.276450000000001</c:v>
                </c:pt>
                <c:pt idx="8">
                  <c:v>13.96513</c:v>
                </c:pt>
                <c:pt idx="9">
                  <c:v>13.83741</c:v>
                </c:pt>
                <c:pt idx="10">
                  <c:v>17.783480000000001</c:v>
                </c:pt>
                <c:pt idx="11">
                  <c:v>18.079039999999999</c:v>
                </c:pt>
                <c:pt idx="12">
                  <c:v>17.926159999999999</c:v>
                </c:pt>
                <c:pt idx="13">
                  <c:v>19.678509999999999</c:v>
                </c:pt>
                <c:pt idx="14">
                  <c:v>18.963470000000001</c:v>
                </c:pt>
                <c:pt idx="15">
                  <c:v>21.127359999999999</c:v>
                </c:pt>
                <c:pt idx="16">
                  <c:v>21.998550000000002</c:v>
                </c:pt>
                <c:pt idx="17">
                  <c:v>24.301300000000001</c:v>
                </c:pt>
                <c:pt idx="18">
                  <c:v>27.818290000000001</c:v>
                </c:pt>
                <c:pt idx="19">
                  <c:v>27.685390000000002</c:v>
                </c:pt>
              </c:numCache>
            </c:numRef>
          </c:val>
          <c:smooth val="0"/>
          <c:extLst>
            <c:ext xmlns:c16="http://schemas.microsoft.com/office/drawing/2014/chart" uri="{C3380CC4-5D6E-409C-BE32-E72D297353CC}">
              <c16:uniqueId val="{00000002-AFD0-9349-81E4-A94F2E4F68FA}"/>
            </c:ext>
          </c:extLst>
        </c:ser>
        <c:ser>
          <c:idx val="3"/>
          <c:order val="3"/>
          <c:tx>
            <c:strRef>
              <c:f>_21!$X$13</c:f>
              <c:strCache>
                <c:ptCount val="1"/>
                <c:pt idx="0">
                  <c:v>De 50 a 249</c:v>
                </c:pt>
              </c:strCache>
            </c:strRef>
          </c:tx>
          <c:spPr>
            <a:ln w="38100" cap="rnd">
              <a:solidFill>
                <a:srgbClr val="FFB56B"/>
              </a:solidFill>
              <a:round/>
            </a:ln>
            <a:effectLst/>
          </c:spPr>
          <c:marker>
            <c:symbol val="none"/>
          </c:marker>
          <c:cat>
            <c:numRef>
              <c:f>_21!$T$14:$T$33</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X$14:$X$33</c:f>
              <c:numCache>
                <c:formatCode>General</c:formatCode>
                <c:ptCount val="20"/>
                <c:pt idx="0">
                  <c:v>15.86021</c:v>
                </c:pt>
                <c:pt idx="1">
                  <c:v>15.586919999999999</c:v>
                </c:pt>
                <c:pt idx="2">
                  <c:v>18.797989999999999</c:v>
                </c:pt>
                <c:pt idx="3">
                  <c:v>17.259270000000001</c:v>
                </c:pt>
                <c:pt idx="4">
                  <c:v>16.75591</c:v>
                </c:pt>
                <c:pt idx="5">
                  <c:v>17.488499999999998</c:v>
                </c:pt>
                <c:pt idx="6">
                  <c:v>13.2166</c:v>
                </c:pt>
                <c:pt idx="7">
                  <c:v>15.36328</c:v>
                </c:pt>
                <c:pt idx="8">
                  <c:v>13.739509999999999</c:v>
                </c:pt>
                <c:pt idx="9">
                  <c:v>15.20632</c:v>
                </c:pt>
                <c:pt idx="10">
                  <c:v>16.15776</c:v>
                </c:pt>
                <c:pt idx="11">
                  <c:v>14.266120000000001</c:v>
                </c:pt>
                <c:pt idx="12">
                  <c:v>15.84868</c:v>
                </c:pt>
                <c:pt idx="13">
                  <c:v>15.4055</c:v>
                </c:pt>
                <c:pt idx="14">
                  <c:v>19.124130000000001</c:v>
                </c:pt>
                <c:pt idx="15">
                  <c:v>17.69594</c:v>
                </c:pt>
                <c:pt idx="16">
                  <c:v>19.873860000000001</c:v>
                </c:pt>
                <c:pt idx="17">
                  <c:v>21.703240000000001</c:v>
                </c:pt>
                <c:pt idx="18">
                  <c:v>21.323070000000001</c:v>
                </c:pt>
                <c:pt idx="19">
                  <c:v>26.358440000000002</c:v>
                </c:pt>
              </c:numCache>
            </c:numRef>
          </c:val>
          <c:smooth val="0"/>
          <c:extLst>
            <c:ext xmlns:c16="http://schemas.microsoft.com/office/drawing/2014/chart" uri="{C3380CC4-5D6E-409C-BE32-E72D297353CC}">
              <c16:uniqueId val="{00000003-AFD0-9349-81E4-A94F2E4F68FA}"/>
            </c:ext>
          </c:extLst>
        </c:ser>
        <c:ser>
          <c:idx val="4"/>
          <c:order val="4"/>
          <c:tx>
            <c:strRef>
              <c:f>_21!$Y$13</c:f>
              <c:strCache>
                <c:ptCount val="1"/>
                <c:pt idx="0">
                  <c:v>250 personas o más</c:v>
                </c:pt>
              </c:strCache>
            </c:strRef>
          </c:tx>
          <c:spPr>
            <a:ln w="38100" cap="rnd">
              <a:solidFill>
                <a:srgbClr val="FFE761"/>
              </a:solidFill>
              <a:round/>
            </a:ln>
            <a:effectLst/>
          </c:spPr>
          <c:marker>
            <c:symbol val="none"/>
          </c:marker>
          <c:cat>
            <c:numRef>
              <c:f>_21!$T$14:$T$33</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1!$Y$14:$Y$33</c:f>
              <c:numCache>
                <c:formatCode>General</c:formatCode>
                <c:ptCount val="20"/>
                <c:pt idx="0">
                  <c:v>13.63851</c:v>
                </c:pt>
                <c:pt idx="1">
                  <c:v>14.34704</c:v>
                </c:pt>
                <c:pt idx="2">
                  <c:v>14.99273</c:v>
                </c:pt>
                <c:pt idx="3">
                  <c:v>11.726929999999999</c:v>
                </c:pt>
                <c:pt idx="4">
                  <c:v>12.23821</c:v>
                </c:pt>
                <c:pt idx="5">
                  <c:v>13.81503</c:v>
                </c:pt>
                <c:pt idx="6">
                  <c:v>12.56612</c:v>
                </c:pt>
                <c:pt idx="7">
                  <c:v>10.98185</c:v>
                </c:pt>
                <c:pt idx="8">
                  <c:v>11.16126</c:v>
                </c:pt>
                <c:pt idx="9">
                  <c:v>11.15649</c:v>
                </c:pt>
                <c:pt idx="10">
                  <c:v>13.44096</c:v>
                </c:pt>
                <c:pt idx="11">
                  <c:v>13.97087</c:v>
                </c:pt>
                <c:pt idx="12">
                  <c:v>13.96644</c:v>
                </c:pt>
                <c:pt idx="13">
                  <c:v>15.782450000000001</c:v>
                </c:pt>
                <c:pt idx="14">
                  <c:v>15.40447</c:v>
                </c:pt>
                <c:pt idx="15">
                  <c:v>16.70627</c:v>
                </c:pt>
                <c:pt idx="16">
                  <c:v>16.159990000000001</c:v>
                </c:pt>
                <c:pt idx="17">
                  <c:v>20.173780000000001</c:v>
                </c:pt>
                <c:pt idx="18">
                  <c:v>19.574380000000001</c:v>
                </c:pt>
                <c:pt idx="19">
                  <c:v>22.886130000000001</c:v>
                </c:pt>
              </c:numCache>
            </c:numRef>
          </c:val>
          <c:smooth val="0"/>
          <c:extLst>
            <c:ext xmlns:c16="http://schemas.microsoft.com/office/drawing/2014/chart" uri="{C3380CC4-5D6E-409C-BE32-E72D297353CC}">
              <c16:uniqueId val="{00000004-AFD0-9349-81E4-A94F2E4F68FA}"/>
            </c:ext>
          </c:extLst>
        </c:ser>
        <c:dLbls>
          <c:showLegendKey val="0"/>
          <c:showVal val="0"/>
          <c:showCatName val="0"/>
          <c:showSerName val="0"/>
          <c:showPercent val="0"/>
          <c:showBubbleSize val="0"/>
        </c:dLbls>
        <c:smooth val="0"/>
        <c:axId val="649498335"/>
        <c:axId val="649914543"/>
      </c:lineChart>
      <c:catAx>
        <c:axId val="64949833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649914543"/>
        <c:crosses val="autoZero"/>
        <c:auto val="1"/>
        <c:lblAlgn val="ctr"/>
        <c:lblOffset val="100"/>
        <c:tickLblSkip val="1"/>
        <c:noMultiLvlLbl val="0"/>
      </c:catAx>
      <c:valAx>
        <c:axId val="649914543"/>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649498335"/>
        <c:crosses val="autoZero"/>
        <c:crossBetween val="between"/>
        <c:majorUnit val="10"/>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9.803104264890684E-3"/>
          <c:y val="0.73074840150989895"/>
          <c:w val="0.61424327872275952"/>
          <c:h val="0.2692515984901009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49799930287134E-2"/>
          <c:y val="3.196307542071436E-2"/>
          <c:w val="0.92566060157914343"/>
          <c:h val="0.31939256244719755"/>
        </c:manualLayout>
      </c:layout>
      <c:lineChart>
        <c:grouping val="standard"/>
        <c:varyColors val="0"/>
        <c:ser>
          <c:idx val="0"/>
          <c:order val="0"/>
          <c:tx>
            <c:strRef>
              <c:f>'_22 y_23'!$AU$7</c:f>
              <c:strCache>
                <c:ptCount val="1"/>
                <c:pt idx="0">
                  <c:v>A: Despedidos o puesto suprimido  (incluye regulación de empleo) en el último año</c:v>
                </c:pt>
              </c:strCache>
            </c:strRef>
          </c:tx>
          <c:spPr>
            <a:ln w="38100" cap="rnd">
              <a:solidFill>
                <a:srgbClr val="001391"/>
              </a:solidFill>
              <a:round/>
            </a:ln>
            <a:effectLst/>
          </c:spPr>
          <c:marker>
            <c:symbol val="none"/>
          </c:marker>
          <c:cat>
            <c:numRef>
              <c:f>'_22 y_23'!$AT$8:$AT$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AU$8:$AU$27</c:f>
              <c:numCache>
                <c:formatCode>#,##0</c:formatCode>
                <c:ptCount val="20"/>
                <c:pt idx="0">
                  <c:v>27.214269999999999</c:v>
                </c:pt>
                <c:pt idx="1">
                  <c:v>18.949480000000001</c:v>
                </c:pt>
                <c:pt idx="2">
                  <c:v>27.345479999999998</c:v>
                </c:pt>
                <c:pt idx="3">
                  <c:v>29.71874</c:v>
                </c:pt>
                <c:pt idx="4">
                  <c:v>29.274470000000001</c:v>
                </c:pt>
                <c:pt idx="5">
                  <c:v>27.338159999999998</c:v>
                </c:pt>
                <c:pt idx="6">
                  <c:v>22.1447</c:v>
                </c:pt>
                <c:pt idx="7">
                  <c:v>19.609079999999999</c:v>
                </c:pt>
                <c:pt idx="8">
                  <c:v>23.99746</c:v>
                </c:pt>
                <c:pt idx="9">
                  <c:v>20.73312</c:v>
                </c:pt>
                <c:pt idx="10">
                  <c:v>25.48903</c:v>
                </c:pt>
                <c:pt idx="11">
                  <c:v>23.375029999999999</c:v>
                </c:pt>
                <c:pt idx="12">
                  <c:v>24.542269999999998</c:v>
                </c:pt>
                <c:pt idx="13">
                  <c:v>26.41347</c:v>
                </c:pt>
                <c:pt idx="14">
                  <c:v>33.749450000000003</c:v>
                </c:pt>
                <c:pt idx="15">
                  <c:v>33.61007</c:v>
                </c:pt>
                <c:pt idx="16">
                  <c:v>27.812930000000001</c:v>
                </c:pt>
                <c:pt idx="17">
                  <c:v>34.675780000000003</c:v>
                </c:pt>
                <c:pt idx="18">
                  <c:v>39.058610000000002</c:v>
                </c:pt>
                <c:pt idx="19">
                  <c:v>32.428829999999998</c:v>
                </c:pt>
              </c:numCache>
            </c:numRef>
          </c:val>
          <c:smooth val="0"/>
          <c:extLst>
            <c:ext xmlns:c16="http://schemas.microsoft.com/office/drawing/2014/chart" uri="{C3380CC4-5D6E-409C-BE32-E72D297353CC}">
              <c16:uniqueId val="{00000000-2F6B-C640-8E68-C1570A5EAA5F}"/>
            </c:ext>
          </c:extLst>
        </c:ser>
        <c:ser>
          <c:idx val="1"/>
          <c:order val="1"/>
          <c:tx>
            <c:strRef>
              <c:f>'_22 y_23'!$AV$7</c:f>
              <c:strCache>
                <c:ptCount val="1"/>
                <c:pt idx="0">
                  <c:v>B: Fin del contrato (incluye los fijos-discontinuos y los trabajos estacionales) </c:v>
                </c:pt>
              </c:strCache>
            </c:strRef>
          </c:tx>
          <c:spPr>
            <a:ln w="38100" cap="rnd">
              <a:solidFill>
                <a:srgbClr val="85C8FF"/>
              </a:solidFill>
              <a:round/>
            </a:ln>
            <a:effectLst/>
          </c:spPr>
          <c:marker>
            <c:symbol val="none"/>
          </c:marker>
          <c:cat>
            <c:numRef>
              <c:f>'_22 y_23'!$AT$8:$AT$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AV$8:$AV$27</c:f>
              <c:numCache>
                <c:formatCode>#,##0</c:formatCode>
                <c:ptCount val="20"/>
                <c:pt idx="0">
                  <c:v>15.768890000000001</c:v>
                </c:pt>
                <c:pt idx="1">
                  <c:v>22.410029999999999</c:v>
                </c:pt>
                <c:pt idx="2">
                  <c:v>26.399940000000001</c:v>
                </c:pt>
                <c:pt idx="3">
                  <c:v>26.939520000000002</c:v>
                </c:pt>
                <c:pt idx="4">
                  <c:v>25.543620000000001</c:v>
                </c:pt>
                <c:pt idx="5">
                  <c:v>25.647310000000001</c:v>
                </c:pt>
                <c:pt idx="6">
                  <c:v>21.883299999999998</c:v>
                </c:pt>
                <c:pt idx="7">
                  <c:v>22.031960000000002</c:v>
                </c:pt>
                <c:pt idx="8">
                  <c:v>23.013919999999999</c:v>
                </c:pt>
                <c:pt idx="9">
                  <c:v>19.996230000000001</c:v>
                </c:pt>
                <c:pt idx="10">
                  <c:v>20.943090000000002</c:v>
                </c:pt>
                <c:pt idx="11">
                  <c:v>21.17051</c:v>
                </c:pt>
                <c:pt idx="12">
                  <c:v>22.441500000000001</c:v>
                </c:pt>
                <c:pt idx="13">
                  <c:v>24.164899999999999</c:v>
                </c:pt>
                <c:pt idx="14">
                  <c:v>27.748280000000001</c:v>
                </c:pt>
                <c:pt idx="15">
                  <c:v>24.092120000000001</c:v>
                </c:pt>
                <c:pt idx="16">
                  <c:v>27.42942</c:v>
                </c:pt>
                <c:pt idx="17">
                  <c:v>28.025670000000002</c:v>
                </c:pt>
                <c:pt idx="18">
                  <c:v>29.792470000000002</c:v>
                </c:pt>
                <c:pt idx="19">
                  <c:v>29.779039999999998</c:v>
                </c:pt>
              </c:numCache>
            </c:numRef>
          </c:val>
          <c:smooth val="0"/>
          <c:extLst>
            <c:ext xmlns:c16="http://schemas.microsoft.com/office/drawing/2014/chart" uri="{C3380CC4-5D6E-409C-BE32-E72D297353CC}">
              <c16:uniqueId val="{00000001-2F6B-C640-8E68-C1570A5EAA5F}"/>
            </c:ext>
          </c:extLst>
        </c:ser>
        <c:ser>
          <c:idx val="2"/>
          <c:order val="2"/>
          <c:tx>
            <c:strRef>
              <c:f>'_22 y_23'!$AW$7</c:f>
              <c:strCache>
                <c:ptCount val="1"/>
                <c:pt idx="0">
                  <c:v>A o B</c:v>
                </c:pt>
              </c:strCache>
            </c:strRef>
          </c:tx>
          <c:spPr>
            <a:ln w="38100" cap="rnd">
              <a:solidFill>
                <a:srgbClr val="88E783"/>
              </a:solidFill>
              <a:round/>
            </a:ln>
            <a:effectLst/>
          </c:spPr>
          <c:marker>
            <c:symbol val="none"/>
          </c:marker>
          <c:cat>
            <c:numRef>
              <c:f>'_22 y_23'!$AT$8:$AT$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AW$8:$AW$27</c:f>
              <c:numCache>
                <c:formatCode>#,##0</c:formatCode>
                <c:ptCount val="20"/>
                <c:pt idx="0">
                  <c:v>17.89771</c:v>
                </c:pt>
                <c:pt idx="1">
                  <c:v>21.79795</c:v>
                </c:pt>
                <c:pt idx="2">
                  <c:v>26.624780000000001</c:v>
                </c:pt>
                <c:pt idx="3">
                  <c:v>27.851520000000001</c:v>
                </c:pt>
                <c:pt idx="4">
                  <c:v>26.628</c:v>
                </c:pt>
                <c:pt idx="5">
                  <c:v>26.069900000000001</c:v>
                </c:pt>
                <c:pt idx="6">
                  <c:v>21.94979</c:v>
                </c:pt>
                <c:pt idx="7">
                  <c:v>21.442319999999999</c:v>
                </c:pt>
                <c:pt idx="8">
                  <c:v>23.21405</c:v>
                </c:pt>
                <c:pt idx="9">
                  <c:v>20.103539999999999</c:v>
                </c:pt>
                <c:pt idx="10">
                  <c:v>21.603629999999999</c:v>
                </c:pt>
                <c:pt idx="11">
                  <c:v>21.468810000000001</c:v>
                </c:pt>
                <c:pt idx="12">
                  <c:v>22.72119</c:v>
                </c:pt>
                <c:pt idx="13">
                  <c:v>24.460599999999999</c:v>
                </c:pt>
                <c:pt idx="14">
                  <c:v>29.434069999999998</c:v>
                </c:pt>
                <c:pt idx="15">
                  <c:v>26.31052</c:v>
                </c:pt>
                <c:pt idx="16">
                  <c:v>27.498190000000001</c:v>
                </c:pt>
                <c:pt idx="17">
                  <c:v>29.18806</c:v>
                </c:pt>
                <c:pt idx="18">
                  <c:v>31.78229</c:v>
                </c:pt>
                <c:pt idx="19">
                  <c:v>30.337890000000002</c:v>
                </c:pt>
              </c:numCache>
            </c:numRef>
          </c:val>
          <c:smooth val="0"/>
          <c:extLst>
            <c:ext xmlns:c16="http://schemas.microsoft.com/office/drawing/2014/chart" uri="{C3380CC4-5D6E-409C-BE32-E72D297353CC}">
              <c16:uniqueId val="{00000002-2F6B-C640-8E68-C1570A5EAA5F}"/>
            </c:ext>
          </c:extLst>
        </c:ser>
        <c:ser>
          <c:idx val="3"/>
          <c:order val="3"/>
          <c:tx>
            <c:strRef>
              <c:f>'_22 y_23'!$AX$7</c:f>
              <c:strCache>
                <c:ptCount val="1"/>
                <c:pt idx="0">
                  <c:v>Empleados en el último año</c:v>
                </c:pt>
              </c:strCache>
            </c:strRef>
          </c:tx>
          <c:spPr>
            <a:ln w="38100" cap="rnd">
              <a:solidFill>
                <a:schemeClr val="accent4"/>
              </a:solidFill>
              <a:round/>
            </a:ln>
            <a:effectLst/>
          </c:spPr>
          <c:marker>
            <c:symbol val="none"/>
          </c:marker>
          <c:cat>
            <c:numRef>
              <c:f>'_22 y_23'!$AT$8:$AT$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AX$8:$AX$27</c:f>
              <c:numCache>
                <c:formatCode>0.0</c:formatCode>
                <c:ptCount val="20"/>
                <c:pt idx="0">
                  <c:v>14.462400000000001</c:v>
                </c:pt>
                <c:pt idx="1">
                  <c:v>16.188549999999999</c:v>
                </c:pt>
                <c:pt idx="2">
                  <c:v>17.306740000000001</c:v>
                </c:pt>
                <c:pt idx="3">
                  <c:v>17.228100000000001</c:v>
                </c:pt>
                <c:pt idx="4">
                  <c:v>16.967919999999999</c:v>
                </c:pt>
                <c:pt idx="5">
                  <c:v>17.158380000000001</c:v>
                </c:pt>
                <c:pt idx="6">
                  <c:v>15.876659999999999</c:v>
                </c:pt>
                <c:pt idx="7">
                  <c:v>15.865589999999999</c:v>
                </c:pt>
                <c:pt idx="8">
                  <c:v>15.327870000000001</c:v>
                </c:pt>
                <c:pt idx="9">
                  <c:v>15.40011</c:v>
                </c:pt>
                <c:pt idx="10">
                  <c:v>15.97512</c:v>
                </c:pt>
                <c:pt idx="11">
                  <c:v>16.578299999999999</c:v>
                </c:pt>
                <c:pt idx="12">
                  <c:v>17.106490000000001</c:v>
                </c:pt>
                <c:pt idx="13">
                  <c:v>18.48921</c:v>
                </c:pt>
                <c:pt idx="14">
                  <c:v>18.966339999999999</c:v>
                </c:pt>
                <c:pt idx="15">
                  <c:v>19.024609999999999</c:v>
                </c:pt>
                <c:pt idx="16">
                  <c:v>20.122340000000001</c:v>
                </c:pt>
                <c:pt idx="17">
                  <c:v>21.868069999999999</c:v>
                </c:pt>
                <c:pt idx="18">
                  <c:v>22.695679999999999</c:v>
                </c:pt>
                <c:pt idx="19">
                  <c:v>24.082609999999999</c:v>
                </c:pt>
              </c:numCache>
            </c:numRef>
          </c:val>
          <c:smooth val="0"/>
          <c:extLst>
            <c:ext xmlns:c16="http://schemas.microsoft.com/office/drawing/2014/chart" uri="{C3380CC4-5D6E-409C-BE32-E72D297353CC}">
              <c16:uniqueId val="{00000003-2F6B-C640-8E68-C1570A5EAA5F}"/>
            </c:ext>
          </c:extLst>
        </c:ser>
        <c:dLbls>
          <c:showLegendKey val="0"/>
          <c:showVal val="0"/>
          <c:showCatName val="0"/>
          <c:showSerName val="0"/>
          <c:showPercent val="0"/>
          <c:showBubbleSize val="0"/>
        </c:dLbls>
        <c:smooth val="0"/>
        <c:axId val="1830384223"/>
        <c:axId val="977005952"/>
      </c:lineChart>
      <c:catAx>
        <c:axId val="1830384223"/>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977005952"/>
        <c:crosses val="autoZero"/>
        <c:auto val="1"/>
        <c:lblAlgn val="ctr"/>
        <c:lblOffset val="100"/>
        <c:tickLblSkip val="1"/>
        <c:noMultiLvlLbl val="0"/>
      </c:catAx>
      <c:valAx>
        <c:axId val="977005952"/>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830384223"/>
        <c:crosses val="autoZero"/>
        <c:crossBetween val="between"/>
        <c:majorUnit val="10"/>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4.9149887548669356E-2"/>
          <c:y val="0.54862701697631577"/>
          <c:w val="0.95085011245133066"/>
          <c:h val="0.4513729830236841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276082093305847"/>
          <c:y val="3.1985164577534989E-2"/>
          <c:w val="0.63235924843077107"/>
          <c:h val="0.32750351088092211"/>
        </c:manualLayout>
      </c:layout>
      <c:lineChart>
        <c:grouping val="standard"/>
        <c:varyColors val="0"/>
        <c:ser>
          <c:idx val="3"/>
          <c:order val="3"/>
          <c:tx>
            <c:strRef>
              <c:f>'_22 y_23'!$N$7</c:f>
              <c:strCache>
                <c:ptCount val="1"/>
                <c:pt idx="0">
                  <c:v>Total personas paradas e inactivas que trabajaron en los últimos 12 meses</c:v>
                </c:pt>
              </c:strCache>
            </c:strRef>
          </c:tx>
          <c:spPr>
            <a:ln w="38100" cap="rnd">
              <a:solidFill>
                <a:srgbClr val="FFB56B"/>
              </a:solidFill>
              <a:round/>
            </a:ln>
            <a:effectLst/>
          </c:spPr>
          <c:marker>
            <c:symbol val="none"/>
          </c:marker>
          <c:cat>
            <c:numRef>
              <c:f>'_22 y_23'!$B$8:$B$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N$8:$N$27</c:f>
              <c:numCache>
                <c:formatCode>#,##0</c:formatCode>
                <c:ptCount val="20"/>
                <c:pt idx="0">
                  <c:v>1317495</c:v>
                </c:pt>
                <c:pt idx="1">
                  <c:v>1287543</c:v>
                </c:pt>
                <c:pt idx="2">
                  <c:v>1931632</c:v>
                </c:pt>
                <c:pt idx="3">
                  <c:v>2929413</c:v>
                </c:pt>
                <c:pt idx="4">
                  <c:v>2713895</c:v>
                </c:pt>
                <c:pt idx="5">
                  <c:v>2639532</c:v>
                </c:pt>
                <c:pt idx="6">
                  <c:v>3028023</c:v>
                </c:pt>
                <c:pt idx="7">
                  <c:v>2830863</c:v>
                </c:pt>
                <c:pt idx="8">
                  <c:v>2522737</c:v>
                </c:pt>
                <c:pt idx="9">
                  <c:v>2250359</c:v>
                </c:pt>
                <c:pt idx="10">
                  <c:v>2161521</c:v>
                </c:pt>
                <c:pt idx="11">
                  <c:v>2004939</c:v>
                </c:pt>
                <c:pt idx="12">
                  <c:v>1907711</c:v>
                </c:pt>
                <c:pt idx="13">
                  <c:v>1874005</c:v>
                </c:pt>
                <c:pt idx="14">
                  <c:v>2476966</c:v>
                </c:pt>
                <c:pt idx="15">
                  <c:v>1912366</c:v>
                </c:pt>
                <c:pt idx="16">
                  <c:v>1559668</c:v>
                </c:pt>
                <c:pt idx="17">
                  <c:v>1683683</c:v>
                </c:pt>
                <c:pt idx="18">
                  <c:v>1614587</c:v>
                </c:pt>
                <c:pt idx="19">
                  <c:v>1526872</c:v>
                </c:pt>
              </c:numCache>
            </c:numRef>
          </c:val>
          <c:smooth val="0"/>
          <c:extLst>
            <c:ext xmlns:c16="http://schemas.microsoft.com/office/drawing/2014/chart" uri="{C3380CC4-5D6E-409C-BE32-E72D297353CC}">
              <c16:uniqueId val="{00000000-0AB6-7D4B-9833-5D66DD241F13}"/>
            </c:ext>
          </c:extLst>
        </c:ser>
        <c:dLbls>
          <c:showLegendKey val="0"/>
          <c:showVal val="0"/>
          <c:showCatName val="0"/>
          <c:showSerName val="0"/>
          <c:showPercent val="0"/>
          <c:showBubbleSize val="0"/>
        </c:dLbls>
        <c:marker val="1"/>
        <c:smooth val="0"/>
        <c:axId val="885108415"/>
        <c:axId val="885137887"/>
      </c:lineChart>
      <c:lineChart>
        <c:grouping val="standard"/>
        <c:varyColors val="0"/>
        <c:ser>
          <c:idx val="0"/>
          <c:order val="0"/>
          <c:tx>
            <c:strRef>
              <c:f>'_22 y_23'!$Q$7</c:f>
              <c:strCache>
                <c:ptCount val="1"/>
                <c:pt idx="0">
                  <c:v>A: % Despedidos o puesto suprimido (incluye regulación de empleo) en el último año</c:v>
                </c:pt>
              </c:strCache>
            </c:strRef>
          </c:tx>
          <c:spPr>
            <a:ln w="38100" cap="rnd">
              <a:solidFill>
                <a:srgbClr val="001391"/>
              </a:solidFill>
              <a:round/>
            </a:ln>
            <a:effectLst/>
          </c:spPr>
          <c:marker>
            <c:symbol val="none"/>
          </c:marker>
          <c:cat>
            <c:numRef>
              <c:f>'_22 y_23'!$B$8:$B$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Q$8:$Q$27</c:f>
              <c:numCache>
                <c:formatCode>#,##0</c:formatCode>
                <c:ptCount val="20"/>
                <c:pt idx="0">
                  <c:v>14.374475804462255</c:v>
                </c:pt>
                <c:pt idx="1">
                  <c:v>13.815849257073356</c:v>
                </c:pt>
                <c:pt idx="2">
                  <c:v>19.872677611470507</c:v>
                </c:pt>
                <c:pt idx="3">
                  <c:v>29.018236759378073</c:v>
                </c:pt>
                <c:pt idx="4">
                  <c:v>25.988035646183803</c:v>
                </c:pt>
                <c:pt idx="5">
                  <c:v>22.563469584759723</c:v>
                </c:pt>
                <c:pt idx="6">
                  <c:v>23.164916514834928</c:v>
                </c:pt>
                <c:pt idx="7">
                  <c:v>21.998097399980146</c:v>
                </c:pt>
                <c:pt idx="8">
                  <c:v>18.252754845233572</c:v>
                </c:pt>
                <c:pt idx="9">
                  <c:v>13.146835682662189</c:v>
                </c:pt>
                <c:pt idx="10">
                  <c:v>12.988770407504715</c:v>
                </c:pt>
                <c:pt idx="11">
                  <c:v>12.066950665331962</c:v>
                </c:pt>
                <c:pt idx="12">
                  <c:v>11.657478517448396</c:v>
                </c:pt>
                <c:pt idx="13">
                  <c:v>11.489563795187314</c:v>
                </c:pt>
                <c:pt idx="14">
                  <c:v>24.726459709176467</c:v>
                </c:pt>
                <c:pt idx="15">
                  <c:v>20.493880355538636</c:v>
                </c:pt>
                <c:pt idx="16">
                  <c:v>15.430912219780108</c:v>
                </c:pt>
                <c:pt idx="17">
                  <c:v>15.030501584918301</c:v>
                </c:pt>
                <c:pt idx="18">
                  <c:v>18.005719109592732</c:v>
                </c:pt>
                <c:pt idx="19">
                  <c:v>18.028492237725231</c:v>
                </c:pt>
              </c:numCache>
            </c:numRef>
          </c:val>
          <c:smooth val="0"/>
          <c:extLst>
            <c:ext xmlns:c16="http://schemas.microsoft.com/office/drawing/2014/chart" uri="{C3380CC4-5D6E-409C-BE32-E72D297353CC}">
              <c16:uniqueId val="{00000001-0AB6-7D4B-9833-5D66DD241F13}"/>
            </c:ext>
          </c:extLst>
        </c:ser>
        <c:ser>
          <c:idx val="1"/>
          <c:order val="1"/>
          <c:tx>
            <c:strRef>
              <c:f>'_22 y_23'!$R$7</c:f>
              <c:strCache>
                <c:ptCount val="1"/>
                <c:pt idx="0">
                  <c:v>B: % Fin del contrato (incluye los fijos-discontinuos y los trabajos estacionales) </c:v>
                </c:pt>
              </c:strCache>
            </c:strRef>
          </c:tx>
          <c:spPr>
            <a:ln w="38100" cap="rnd">
              <a:solidFill>
                <a:srgbClr val="85C8FF"/>
              </a:solidFill>
              <a:round/>
            </a:ln>
            <a:effectLst/>
          </c:spPr>
          <c:marker>
            <c:symbol val="none"/>
          </c:marker>
          <c:cat>
            <c:numRef>
              <c:f>'_22 y_23'!$B$8:$B$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R$8:$R$27</c:f>
              <c:numCache>
                <c:formatCode>#,##0</c:formatCode>
                <c:ptCount val="20"/>
                <c:pt idx="0">
                  <c:v>62.908474035954598</c:v>
                </c:pt>
                <c:pt idx="1">
                  <c:v>64.29540605634142</c:v>
                </c:pt>
                <c:pt idx="2">
                  <c:v>63.699917996802704</c:v>
                </c:pt>
                <c:pt idx="3">
                  <c:v>59.411800248036037</c:v>
                </c:pt>
                <c:pt idx="4">
                  <c:v>63.425003546563154</c:v>
                </c:pt>
                <c:pt idx="5">
                  <c:v>67.716246667969926</c:v>
                </c:pt>
                <c:pt idx="6">
                  <c:v>67.908136761180486</c:v>
                </c:pt>
                <c:pt idx="7">
                  <c:v>68.393984449265119</c:v>
                </c:pt>
                <c:pt idx="8">
                  <c:v>71.449818193493812</c:v>
                </c:pt>
                <c:pt idx="9">
                  <c:v>77.139158685347539</c:v>
                </c:pt>
                <c:pt idx="10">
                  <c:v>76.401247084807409</c:v>
                </c:pt>
                <c:pt idx="11">
                  <c:v>77.112570507132645</c:v>
                </c:pt>
                <c:pt idx="12">
                  <c:v>75.902586922232985</c:v>
                </c:pt>
                <c:pt idx="13">
                  <c:v>75.880000320169898</c:v>
                </c:pt>
                <c:pt idx="14">
                  <c:v>63.296104992963166</c:v>
                </c:pt>
                <c:pt idx="15">
                  <c:v>67.434162707347866</c:v>
                </c:pt>
                <c:pt idx="16">
                  <c:v>70.620606436754485</c:v>
                </c:pt>
                <c:pt idx="17">
                  <c:v>70.960448017827588</c:v>
                </c:pt>
                <c:pt idx="18">
                  <c:v>65.842905956755502</c:v>
                </c:pt>
                <c:pt idx="19">
                  <c:v>67.453918861567956</c:v>
                </c:pt>
              </c:numCache>
            </c:numRef>
          </c:val>
          <c:smooth val="0"/>
          <c:extLst>
            <c:ext xmlns:c16="http://schemas.microsoft.com/office/drawing/2014/chart" uri="{C3380CC4-5D6E-409C-BE32-E72D297353CC}">
              <c16:uniqueId val="{00000002-0AB6-7D4B-9833-5D66DD241F13}"/>
            </c:ext>
          </c:extLst>
        </c:ser>
        <c:ser>
          <c:idx val="2"/>
          <c:order val="2"/>
          <c:tx>
            <c:strRef>
              <c:f>'_22 y_23'!$S$7</c:f>
              <c:strCache>
                <c:ptCount val="1"/>
                <c:pt idx="0">
                  <c:v>% (A + B)</c:v>
                </c:pt>
              </c:strCache>
            </c:strRef>
          </c:tx>
          <c:spPr>
            <a:ln w="38100" cap="rnd">
              <a:solidFill>
                <a:srgbClr val="88E783"/>
              </a:solidFill>
              <a:round/>
            </a:ln>
            <a:effectLst/>
          </c:spPr>
          <c:marker>
            <c:symbol val="none"/>
          </c:marker>
          <c:cat>
            <c:numRef>
              <c:f>'_22 y_23'!$B$8:$B$2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2 y_23'!$S$8:$S$27</c:f>
              <c:numCache>
                <c:formatCode>#,##0</c:formatCode>
                <c:ptCount val="20"/>
                <c:pt idx="0">
                  <c:v>77.282949840416848</c:v>
                </c:pt>
                <c:pt idx="1">
                  <c:v>78.111255313414773</c:v>
                </c:pt>
                <c:pt idx="2">
                  <c:v>83.572595608273218</c:v>
                </c:pt>
                <c:pt idx="3">
                  <c:v>88.430037007414114</c:v>
                </c:pt>
                <c:pt idx="4">
                  <c:v>89.413039192746965</c:v>
                </c:pt>
                <c:pt idx="5">
                  <c:v>90.279716252729656</c:v>
                </c:pt>
                <c:pt idx="6">
                  <c:v>91.073053276015415</c:v>
                </c:pt>
                <c:pt idx="7">
                  <c:v>90.392081849245272</c:v>
                </c:pt>
                <c:pt idx="8">
                  <c:v>89.70257303872738</c:v>
                </c:pt>
                <c:pt idx="9">
                  <c:v>90.285994368009725</c:v>
                </c:pt>
                <c:pt idx="10">
                  <c:v>89.390017492312126</c:v>
                </c:pt>
                <c:pt idx="11">
                  <c:v>89.179521172464604</c:v>
                </c:pt>
                <c:pt idx="12">
                  <c:v>87.560065439681381</c:v>
                </c:pt>
                <c:pt idx="13">
                  <c:v>87.369564115357207</c:v>
                </c:pt>
                <c:pt idx="14">
                  <c:v>88.022564702139633</c:v>
                </c:pt>
                <c:pt idx="15">
                  <c:v>87.928043062886502</c:v>
                </c:pt>
                <c:pt idx="16">
                  <c:v>86.051518656534597</c:v>
                </c:pt>
                <c:pt idx="17">
                  <c:v>85.990949602745886</c:v>
                </c:pt>
                <c:pt idx="18">
                  <c:v>83.848625066348234</c:v>
                </c:pt>
                <c:pt idx="19">
                  <c:v>85.482411099293188</c:v>
                </c:pt>
              </c:numCache>
            </c:numRef>
          </c:val>
          <c:smooth val="0"/>
          <c:extLst>
            <c:ext xmlns:c16="http://schemas.microsoft.com/office/drawing/2014/chart" uri="{C3380CC4-5D6E-409C-BE32-E72D297353CC}">
              <c16:uniqueId val="{00000003-0AB6-7D4B-9833-5D66DD241F13}"/>
            </c:ext>
          </c:extLst>
        </c:ser>
        <c:dLbls>
          <c:showLegendKey val="0"/>
          <c:showVal val="0"/>
          <c:showCatName val="0"/>
          <c:showSerName val="0"/>
          <c:showPercent val="0"/>
          <c:showBubbleSize val="0"/>
        </c:dLbls>
        <c:marker val="1"/>
        <c:smooth val="0"/>
        <c:axId val="664677567"/>
        <c:axId val="1101222943"/>
      </c:lineChart>
      <c:catAx>
        <c:axId val="88510841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885137887"/>
        <c:crosses val="autoZero"/>
        <c:auto val="1"/>
        <c:lblAlgn val="ctr"/>
        <c:lblOffset val="100"/>
        <c:tickLblSkip val="1"/>
        <c:noMultiLvlLbl val="0"/>
      </c:catAx>
      <c:valAx>
        <c:axId val="885137887"/>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885108415"/>
        <c:crosses val="autoZero"/>
        <c:crossBetween val="between"/>
        <c:majorUnit val="1000000"/>
        <c:dispUnits>
          <c:builtInUnit val="thousands"/>
          <c:dispUnitsLbl>
            <c:layout>
              <c:manualLayout>
                <c:xMode val="edge"/>
                <c:yMode val="edge"/>
                <c:x val="2.1927772745095387E-3"/>
                <c:y val="3.782538844386518E-3"/>
              </c:manualLayout>
            </c:layout>
            <c:tx>
              <c:rich>
                <a:bodyPr rot="-540000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Arial" panose="020B0604020202020204" pitchFamily="34" charset="0"/>
                    </a:defRPr>
                  </a:pPr>
                  <a:r>
                    <a:rPr lang="en-US">
                      <a:solidFill>
                        <a:srgbClr val="072146"/>
                      </a:solidFill>
                      <a:latin typeface="Arial" panose="020B0604020202020204" pitchFamily="34" charset="0"/>
                      <a:cs typeface="Arial" panose="020B0604020202020204" pitchFamily="34" charset="0"/>
                    </a:rPr>
                    <a:t>Miles de personas</a:t>
                  </a:r>
                </a:p>
              </c:rich>
            </c:tx>
            <c:spPr>
              <a:noFill/>
              <a:ln>
                <a:noFill/>
              </a:ln>
              <a:effectLst/>
            </c:spPr>
            <c:txPr>
              <a:bodyPr rot="-540000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Arial" panose="020B0604020202020204" pitchFamily="34" charset="0"/>
                  </a:defRPr>
                </a:pPr>
                <a:endParaRPr lang="es-ES"/>
              </a:p>
            </c:txPr>
          </c:dispUnitsLbl>
        </c:dispUnits>
      </c:valAx>
      <c:valAx>
        <c:axId val="1101222943"/>
        <c:scaling>
          <c:orientation val="minMax"/>
        </c:scaling>
        <c:delete val="0"/>
        <c:axPos val="r"/>
        <c:title>
          <c:tx>
            <c:rich>
              <a:bodyPr rot="-540000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Arial" panose="020B0604020202020204" pitchFamily="34" charset="0"/>
                  </a:defRPr>
                </a:pPr>
                <a:r>
                  <a:rPr lang="en-US">
                    <a:solidFill>
                      <a:srgbClr val="072146"/>
                    </a:solidFill>
                  </a:rPr>
                  <a:t>Porcentaje</a:t>
                </a:r>
              </a:p>
            </c:rich>
          </c:tx>
          <c:layout>
            <c:manualLayout>
              <c:xMode val="edge"/>
              <c:yMode val="edge"/>
              <c:x val="0.94771460634658811"/>
              <c:y val="4.7917851003831065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Arial" panose="020B0604020202020204" pitchFamily="34" charset="0"/>
                </a:defRPr>
              </a:pPr>
              <a:endParaRPr lang="es-ES"/>
            </a:p>
          </c:txPr>
        </c:title>
        <c:numFmt formatCode="#,##0" sourceLinked="1"/>
        <c:majorTickMark val="out"/>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664677567"/>
        <c:crosses val="max"/>
        <c:crossBetween val="between"/>
        <c:majorUnit val="25"/>
      </c:valAx>
      <c:catAx>
        <c:axId val="664677567"/>
        <c:scaling>
          <c:orientation val="minMax"/>
        </c:scaling>
        <c:delete val="1"/>
        <c:axPos val="b"/>
        <c:numFmt formatCode="General" sourceLinked="1"/>
        <c:majorTickMark val="out"/>
        <c:minorTickMark val="none"/>
        <c:tickLblPos val="nextTo"/>
        <c:crossAx val="1101222943"/>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1299286542857641E-2"/>
          <c:y val="0.59349728679122338"/>
          <c:w val="0.98870061716105917"/>
          <c:h val="0.4065027132087766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54754161086666"/>
          <c:y val="8.0944074081189601E-2"/>
          <c:w val="0.82343345449907535"/>
          <c:h val="0.59725038904151695"/>
        </c:manualLayout>
      </c:layout>
      <c:lineChart>
        <c:grouping val="standard"/>
        <c:varyColors val="0"/>
        <c:ser>
          <c:idx val="0"/>
          <c:order val="0"/>
          <c:tx>
            <c:strRef>
              <c:f>'_24_25 y _26'!$B$10</c:f>
              <c:strCache>
                <c:ptCount val="1"/>
                <c:pt idx="0">
                  <c:v>Nacidas en España</c:v>
                </c:pt>
              </c:strCache>
            </c:strRef>
          </c:tx>
          <c:spPr>
            <a:ln w="38100" cap="rnd">
              <a:solidFill>
                <a:srgbClr val="001391"/>
              </a:solidFill>
              <a:round/>
            </a:ln>
            <a:effectLst/>
          </c:spPr>
          <c:marker>
            <c:symbol val="none"/>
          </c:marker>
          <c:cat>
            <c:numRef>
              <c:f>'_24_25 y _26'!$A$11:$A$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B$11:$B$30</c:f>
              <c:numCache>
                <c:formatCode>General</c:formatCode>
                <c:ptCount val="20"/>
                <c:pt idx="0">
                  <c:v>22.72709</c:v>
                </c:pt>
                <c:pt idx="1">
                  <c:v>21.644970000000001</c:v>
                </c:pt>
                <c:pt idx="2">
                  <c:v>22.31758</c:v>
                </c:pt>
                <c:pt idx="3">
                  <c:v>23.58014</c:v>
                </c:pt>
                <c:pt idx="4">
                  <c:v>24.2331</c:v>
                </c:pt>
                <c:pt idx="5">
                  <c:v>24.527799999999999</c:v>
                </c:pt>
                <c:pt idx="6">
                  <c:v>25.67117</c:v>
                </c:pt>
                <c:pt idx="7">
                  <c:v>25.222819999999999</c:v>
                </c:pt>
                <c:pt idx="8">
                  <c:v>26.829260000000001</c:v>
                </c:pt>
                <c:pt idx="9">
                  <c:v>26.896049999999999</c:v>
                </c:pt>
                <c:pt idx="10">
                  <c:v>26.83042</c:v>
                </c:pt>
                <c:pt idx="11">
                  <c:v>27.147369999999999</c:v>
                </c:pt>
                <c:pt idx="12">
                  <c:v>25.990030000000001</c:v>
                </c:pt>
                <c:pt idx="13">
                  <c:v>26.449310000000001</c:v>
                </c:pt>
                <c:pt idx="14">
                  <c:v>22.481729999999999</c:v>
                </c:pt>
                <c:pt idx="15">
                  <c:v>24.216059999999999</c:v>
                </c:pt>
                <c:pt idx="16">
                  <c:v>25.108830000000001</c:v>
                </c:pt>
                <c:pt idx="17">
                  <c:v>24.106570000000001</c:v>
                </c:pt>
                <c:pt idx="18">
                  <c:v>23.292999999999999</c:v>
                </c:pt>
                <c:pt idx="19">
                  <c:v>22.690729999999999</c:v>
                </c:pt>
              </c:numCache>
            </c:numRef>
          </c:val>
          <c:smooth val="0"/>
          <c:extLst>
            <c:ext xmlns:c16="http://schemas.microsoft.com/office/drawing/2014/chart" uri="{C3380CC4-5D6E-409C-BE32-E72D297353CC}">
              <c16:uniqueId val="{00000000-3E7E-3743-98A7-22E3A94F7559}"/>
            </c:ext>
          </c:extLst>
        </c:ser>
        <c:ser>
          <c:idx val="1"/>
          <c:order val="1"/>
          <c:tx>
            <c:strRef>
              <c:f>'_24_25 y _26'!$C$10</c:f>
              <c:strCache>
                <c:ptCount val="1"/>
                <c:pt idx="0">
                  <c:v>Nacidas en el extranjero</c:v>
                </c:pt>
              </c:strCache>
            </c:strRef>
          </c:tx>
          <c:spPr>
            <a:ln w="38100" cap="rnd">
              <a:solidFill>
                <a:srgbClr val="85C8FF"/>
              </a:solidFill>
              <a:round/>
            </a:ln>
            <a:effectLst/>
          </c:spPr>
          <c:marker>
            <c:symbol val="none"/>
          </c:marker>
          <c:cat>
            <c:numRef>
              <c:f>'_24_25 y _26'!$A$11:$A$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C$11:$C$30</c:f>
              <c:numCache>
                <c:formatCode>General</c:formatCode>
                <c:ptCount val="20"/>
                <c:pt idx="0">
                  <c:v>25.320180000000001</c:v>
                </c:pt>
                <c:pt idx="1">
                  <c:v>28.141190000000002</c:v>
                </c:pt>
                <c:pt idx="2">
                  <c:v>28.65964</c:v>
                </c:pt>
                <c:pt idx="3">
                  <c:v>30.762650000000001</c:v>
                </c:pt>
                <c:pt idx="4">
                  <c:v>32.04806</c:v>
                </c:pt>
                <c:pt idx="5">
                  <c:v>33.619759999999999</c:v>
                </c:pt>
                <c:pt idx="6">
                  <c:v>33.64517</c:v>
                </c:pt>
                <c:pt idx="7">
                  <c:v>33.159239999999997</c:v>
                </c:pt>
                <c:pt idx="8">
                  <c:v>32.580390000000001</c:v>
                </c:pt>
                <c:pt idx="9">
                  <c:v>33.271030000000003</c:v>
                </c:pt>
                <c:pt idx="10">
                  <c:v>33.787179999999999</c:v>
                </c:pt>
                <c:pt idx="11">
                  <c:v>33.835099999999997</c:v>
                </c:pt>
                <c:pt idx="12">
                  <c:v>33.972160000000002</c:v>
                </c:pt>
                <c:pt idx="13">
                  <c:v>36.174849999999999</c:v>
                </c:pt>
                <c:pt idx="14">
                  <c:v>27.794789999999999</c:v>
                </c:pt>
                <c:pt idx="15">
                  <c:v>30.312860000000001</c:v>
                </c:pt>
                <c:pt idx="16">
                  <c:v>30.775390000000002</c:v>
                </c:pt>
                <c:pt idx="17">
                  <c:v>33.401760000000003</c:v>
                </c:pt>
                <c:pt idx="18">
                  <c:v>29.8964</c:v>
                </c:pt>
                <c:pt idx="19">
                  <c:v>30.190580000000001</c:v>
                </c:pt>
              </c:numCache>
            </c:numRef>
          </c:val>
          <c:smooth val="0"/>
          <c:extLst>
            <c:ext xmlns:c16="http://schemas.microsoft.com/office/drawing/2014/chart" uri="{C3380CC4-5D6E-409C-BE32-E72D297353CC}">
              <c16:uniqueId val="{00000001-3E7E-3743-98A7-22E3A94F7559}"/>
            </c:ext>
          </c:extLst>
        </c:ser>
        <c:ser>
          <c:idx val="2"/>
          <c:order val="2"/>
          <c:tx>
            <c:strRef>
              <c:f>'_24_25 y _26'!$D$10</c:f>
              <c:strCache>
                <c:ptCount val="1"/>
                <c:pt idx="0">
                  <c:v>Total</c:v>
                </c:pt>
              </c:strCache>
            </c:strRef>
          </c:tx>
          <c:spPr>
            <a:ln w="38100" cap="rnd">
              <a:solidFill>
                <a:srgbClr val="88E783"/>
              </a:solidFill>
              <a:round/>
            </a:ln>
            <a:effectLst/>
          </c:spPr>
          <c:marker>
            <c:symbol val="none"/>
          </c:marker>
          <c:cat>
            <c:numRef>
              <c:f>'_24_25 y _26'!$A$11:$A$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D$11:$D$30</c:f>
              <c:numCache>
                <c:formatCode>General</c:formatCode>
                <c:ptCount val="20"/>
                <c:pt idx="0">
                  <c:v>23.193349999999999</c:v>
                </c:pt>
                <c:pt idx="1">
                  <c:v>22.93939</c:v>
                </c:pt>
                <c:pt idx="2">
                  <c:v>23.619420000000002</c:v>
                </c:pt>
                <c:pt idx="3">
                  <c:v>25.028479999999998</c:v>
                </c:pt>
                <c:pt idx="4">
                  <c:v>25.781890000000001</c:v>
                </c:pt>
                <c:pt idx="5">
                  <c:v>26.358550000000001</c:v>
                </c:pt>
                <c:pt idx="6">
                  <c:v>27.171620000000001</c:v>
                </c:pt>
                <c:pt idx="7">
                  <c:v>26.69594</c:v>
                </c:pt>
                <c:pt idx="8">
                  <c:v>27.837309999999999</c:v>
                </c:pt>
                <c:pt idx="9">
                  <c:v>28.03</c:v>
                </c:pt>
                <c:pt idx="10">
                  <c:v>28.107569999999999</c:v>
                </c:pt>
                <c:pt idx="11">
                  <c:v>28.45401</c:v>
                </c:pt>
                <c:pt idx="12">
                  <c:v>27.556360000000002</c:v>
                </c:pt>
                <c:pt idx="13">
                  <c:v>28.531379999999999</c:v>
                </c:pt>
                <c:pt idx="14">
                  <c:v>23.593319999999999</c:v>
                </c:pt>
                <c:pt idx="15">
                  <c:v>25.556159999999998</c:v>
                </c:pt>
                <c:pt idx="16">
                  <c:v>26.399370000000001</c:v>
                </c:pt>
                <c:pt idx="17">
                  <c:v>26.47729</c:v>
                </c:pt>
                <c:pt idx="18">
                  <c:v>25.031289999999998</c:v>
                </c:pt>
                <c:pt idx="19">
                  <c:v>24.78491</c:v>
                </c:pt>
              </c:numCache>
            </c:numRef>
          </c:val>
          <c:smooth val="0"/>
          <c:extLst>
            <c:ext xmlns:c16="http://schemas.microsoft.com/office/drawing/2014/chart" uri="{C3380CC4-5D6E-409C-BE32-E72D297353CC}">
              <c16:uniqueId val="{00000002-3E7E-3743-98A7-22E3A94F7559}"/>
            </c:ext>
          </c:extLst>
        </c:ser>
        <c:dLbls>
          <c:showLegendKey val="0"/>
          <c:showVal val="0"/>
          <c:showCatName val="0"/>
          <c:showSerName val="0"/>
          <c:showPercent val="0"/>
          <c:showBubbleSize val="0"/>
        </c:dLbls>
        <c:smooth val="0"/>
        <c:axId val="1852059919"/>
        <c:axId val="1216157791"/>
      </c:lineChart>
      <c:catAx>
        <c:axId val="1852059919"/>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216157791"/>
        <c:crosses val="autoZero"/>
        <c:auto val="1"/>
        <c:lblAlgn val="ctr"/>
        <c:lblOffset val="100"/>
        <c:tickLblSkip val="1"/>
        <c:noMultiLvlLbl val="0"/>
      </c:catAx>
      <c:valAx>
        <c:axId val="1216157791"/>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852059919"/>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84301896217171624"/>
          <c:w val="1"/>
          <c:h val="0.1569810378282837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68389176594506"/>
          <c:y val="8.1341004305268638E-2"/>
          <c:w val="0.82322898795892152"/>
          <c:h val="0.59713072185647831"/>
        </c:manualLayout>
      </c:layout>
      <c:lineChart>
        <c:grouping val="standard"/>
        <c:varyColors val="0"/>
        <c:ser>
          <c:idx val="0"/>
          <c:order val="0"/>
          <c:tx>
            <c:strRef>
              <c:f>'_24_25 y _26'!$B$40</c:f>
              <c:strCache>
                <c:ptCount val="1"/>
                <c:pt idx="0">
                  <c:v>Nacidas en España</c:v>
                </c:pt>
              </c:strCache>
            </c:strRef>
          </c:tx>
          <c:spPr>
            <a:ln w="38100" cap="rnd">
              <a:solidFill>
                <a:srgbClr val="001391"/>
              </a:solidFill>
              <a:round/>
            </a:ln>
            <a:effectLst/>
          </c:spPr>
          <c:marker>
            <c:symbol val="none"/>
          </c:marker>
          <c:cat>
            <c:numRef>
              <c:f>'_24_25 y _26'!$A$41:$A$6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B$41:$B$60</c:f>
              <c:numCache>
                <c:formatCode>General</c:formatCode>
                <c:ptCount val="20"/>
                <c:pt idx="0">
                  <c:v>9.9362180000000002</c:v>
                </c:pt>
                <c:pt idx="1">
                  <c:v>9.1151990000000005</c:v>
                </c:pt>
                <c:pt idx="2">
                  <c:v>10.023020000000001</c:v>
                </c:pt>
                <c:pt idx="3">
                  <c:v>10.67854</c:v>
                </c:pt>
                <c:pt idx="4">
                  <c:v>11.28049</c:v>
                </c:pt>
                <c:pt idx="5">
                  <c:v>12.243969999999999</c:v>
                </c:pt>
                <c:pt idx="6">
                  <c:v>12.585050000000001</c:v>
                </c:pt>
                <c:pt idx="7">
                  <c:v>12.312849999999999</c:v>
                </c:pt>
                <c:pt idx="8">
                  <c:v>13.67578</c:v>
                </c:pt>
                <c:pt idx="9">
                  <c:v>14.20912</c:v>
                </c:pt>
                <c:pt idx="10">
                  <c:v>14.21556</c:v>
                </c:pt>
                <c:pt idx="11">
                  <c:v>14.24221</c:v>
                </c:pt>
                <c:pt idx="12">
                  <c:v>14.160729999999999</c:v>
                </c:pt>
                <c:pt idx="13">
                  <c:v>14.86623</c:v>
                </c:pt>
                <c:pt idx="14">
                  <c:v>11.61922</c:v>
                </c:pt>
                <c:pt idx="15">
                  <c:v>12.796609999999999</c:v>
                </c:pt>
                <c:pt idx="16">
                  <c:v>14.0025</c:v>
                </c:pt>
                <c:pt idx="17">
                  <c:v>13.458909999999999</c:v>
                </c:pt>
                <c:pt idx="18">
                  <c:v>13.36534</c:v>
                </c:pt>
                <c:pt idx="19">
                  <c:v>13.46834</c:v>
                </c:pt>
              </c:numCache>
            </c:numRef>
          </c:val>
          <c:smooth val="0"/>
          <c:extLst>
            <c:ext xmlns:c16="http://schemas.microsoft.com/office/drawing/2014/chart" uri="{C3380CC4-5D6E-409C-BE32-E72D297353CC}">
              <c16:uniqueId val="{00000000-F7BC-C04E-99F8-35A46F09C49D}"/>
            </c:ext>
          </c:extLst>
        </c:ser>
        <c:ser>
          <c:idx val="1"/>
          <c:order val="1"/>
          <c:tx>
            <c:strRef>
              <c:f>'_24_25 y _26'!$C$40</c:f>
              <c:strCache>
                <c:ptCount val="1"/>
                <c:pt idx="0">
                  <c:v>Nacidas en el extranjero</c:v>
                </c:pt>
              </c:strCache>
            </c:strRef>
          </c:tx>
          <c:spPr>
            <a:ln w="38100" cap="rnd">
              <a:solidFill>
                <a:srgbClr val="85C8FF"/>
              </a:solidFill>
              <a:round/>
            </a:ln>
            <a:effectLst/>
          </c:spPr>
          <c:marker>
            <c:symbol val="none"/>
          </c:marker>
          <c:cat>
            <c:numRef>
              <c:f>'_24_25 y _26'!$A$41:$A$6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C$41:$C$60</c:f>
              <c:numCache>
                <c:formatCode>General</c:formatCode>
                <c:ptCount val="20"/>
                <c:pt idx="0">
                  <c:v>11.84332</c:v>
                </c:pt>
                <c:pt idx="1">
                  <c:v>14.436019999999999</c:v>
                </c:pt>
                <c:pt idx="2">
                  <c:v>14.536670000000001</c:v>
                </c:pt>
                <c:pt idx="3">
                  <c:v>16.795870000000001</c:v>
                </c:pt>
                <c:pt idx="4">
                  <c:v>18.445530000000002</c:v>
                </c:pt>
                <c:pt idx="5">
                  <c:v>19.49203</c:v>
                </c:pt>
                <c:pt idx="6">
                  <c:v>20.212949999999999</c:v>
                </c:pt>
                <c:pt idx="7">
                  <c:v>19.508179999999999</c:v>
                </c:pt>
                <c:pt idx="8">
                  <c:v>19.78351</c:v>
                </c:pt>
                <c:pt idx="9">
                  <c:v>20.908719999999999</c:v>
                </c:pt>
                <c:pt idx="10">
                  <c:v>21.319700000000001</c:v>
                </c:pt>
                <c:pt idx="11">
                  <c:v>19.551110000000001</c:v>
                </c:pt>
                <c:pt idx="12">
                  <c:v>21.594519999999999</c:v>
                </c:pt>
                <c:pt idx="13">
                  <c:v>23.264530000000001</c:v>
                </c:pt>
                <c:pt idx="14">
                  <c:v>15.65699</c:v>
                </c:pt>
                <c:pt idx="15">
                  <c:v>19.445810000000002</c:v>
                </c:pt>
                <c:pt idx="16">
                  <c:v>20.601600000000001</c:v>
                </c:pt>
                <c:pt idx="17">
                  <c:v>21.40061</c:v>
                </c:pt>
                <c:pt idx="18">
                  <c:v>20.73715</c:v>
                </c:pt>
                <c:pt idx="19">
                  <c:v>18.962710000000001</c:v>
                </c:pt>
              </c:numCache>
            </c:numRef>
          </c:val>
          <c:smooth val="0"/>
          <c:extLst>
            <c:ext xmlns:c16="http://schemas.microsoft.com/office/drawing/2014/chart" uri="{C3380CC4-5D6E-409C-BE32-E72D297353CC}">
              <c16:uniqueId val="{00000001-F7BC-C04E-99F8-35A46F09C49D}"/>
            </c:ext>
          </c:extLst>
        </c:ser>
        <c:ser>
          <c:idx val="2"/>
          <c:order val="2"/>
          <c:tx>
            <c:strRef>
              <c:f>'_24_25 y _26'!$D$40</c:f>
              <c:strCache>
                <c:ptCount val="1"/>
                <c:pt idx="0">
                  <c:v>Total</c:v>
                </c:pt>
              </c:strCache>
            </c:strRef>
          </c:tx>
          <c:spPr>
            <a:ln w="38100" cap="rnd">
              <a:solidFill>
                <a:srgbClr val="88E783"/>
              </a:solidFill>
              <a:round/>
            </a:ln>
            <a:effectLst/>
          </c:spPr>
          <c:marker>
            <c:symbol val="none"/>
          </c:marker>
          <c:cat>
            <c:numRef>
              <c:f>'_24_25 y _26'!$A$41:$A$6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D$41:$D$60</c:f>
              <c:numCache>
                <c:formatCode>General</c:formatCode>
                <c:ptCount val="20"/>
                <c:pt idx="0">
                  <c:v>10.27913</c:v>
                </c:pt>
                <c:pt idx="1">
                  <c:v>10.175409999999999</c:v>
                </c:pt>
                <c:pt idx="2">
                  <c:v>10.949540000000001</c:v>
                </c:pt>
                <c:pt idx="3">
                  <c:v>11.912089999999999</c:v>
                </c:pt>
                <c:pt idx="4">
                  <c:v>12.70049</c:v>
                </c:pt>
                <c:pt idx="5">
                  <c:v>13.703440000000001</c:v>
                </c:pt>
                <c:pt idx="6">
                  <c:v>14.020379999999999</c:v>
                </c:pt>
                <c:pt idx="7">
                  <c:v>13.64841</c:v>
                </c:pt>
                <c:pt idx="8">
                  <c:v>14.74634</c:v>
                </c:pt>
                <c:pt idx="9">
                  <c:v>15.40081</c:v>
                </c:pt>
                <c:pt idx="10">
                  <c:v>15.519769999999999</c:v>
                </c:pt>
                <c:pt idx="11">
                  <c:v>15.27946</c:v>
                </c:pt>
                <c:pt idx="12">
                  <c:v>15.61946</c:v>
                </c:pt>
                <c:pt idx="13">
                  <c:v>16.664169999999999</c:v>
                </c:pt>
                <c:pt idx="14">
                  <c:v>12.463990000000001</c:v>
                </c:pt>
                <c:pt idx="15">
                  <c:v>14.258139999999999</c:v>
                </c:pt>
                <c:pt idx="16">
                  <c:v>15.50543</c:v>
                </c:pt>
                <c:pt idx="17">
                  <c:v>15.48442</c:v>
                </c:pt>
                <c:pt idx="18">
                  <c:v>15.305899999999999</c:v>
                </c:pt>
                <c:pt idx="19">
                  <c:v>15.00253</c:v>
                </c:pt>
              </c:numCache>
            </c:numRef>
          </c:val>
          <c:smooth val="0"/>
          <c:extLst>
            <c:ext xmlns:c16="http://schemas.microsoft.com/office/drawing/2014/chart" uri="{C3380CC4-5D6E-409C-BE32-E72D297353CC}">
              <c16:uniqueId val="{00000002-F7BC-C04E-99F8-35A46F09C49D}"/>
            </c:ext>
          </c:extLst>
        </c:ser>
        <c:dLbls>
          <c:showLegendKey val="0"/>
          <c:showVal val="0"/>
          <c:showCatName val="0"/>
          <c:showSerName val="0"/>
          <c:showPercent val="0"/>
          <c:showBubbleSize val="0"/>
        </c:dLbls>
        <c:smooth val="0"/>
        <c:axId val="1103296831"/>
        <c:axId val="1104147807"/>
      </c:lineChart>
      <c:catAx>
        <c:axId val="1103296831"/>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04147807"/>
        <c:crosses val="autoZero"/>
        <c:auto val="1"/>
        <c:lblAlgn val="ctr"/>
        <c:lblOffset val="100"/>
        <c:tickLblSkip val="1"/>
        <c:noMultiLvlLbl val="0"/>
      </c:catAx>
      <c:valAx>
        <c:axId val="1104147807"/>
        <c:scaling>
          <c:orientation val="minMax"/>
          <c:max val="40"/>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03296831"/>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9.0702947845804991E-3"/>
          <c:y val="0.84410448481572287"/>
          <c:w val="0.99092985213970519"/>
          <c:h val="0.1558955151842770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330456226880395E-2"/>
          <c:y val="4.4083658277206672E-2"/>
          <c:w val="0.90302061926291277"/>
          <c:h val="0.55987336356635586"/>
        </c:manualLayout>
      </c:layout>
      <c:lineChart>
        <c:grouping val="standard"/>
        <c:varyColors val="0"/>
        <c:ser>
          <c:idx val="0"/>
          <c:order val="0"/>
          <c:tx>
            <c:strRef>
              <c:f>'_24_25 y _26'!$B$70</c:f>
              <c:strCache>
                <c:ptCount val="1"/>
                <c:pt idx="0">
                  <c:v>Nacidos en España</c:v>
                </c:pt>
              </c:strCache>
            </c:strRef>
          </c:tx>
          <c:spPr>
            <a:ln w="38100" cap="rnd">
              <a:solidFill>
                <a:srgbClr val="001391"/>
              </a:solidFill>
              <a:round/>
            </a:ln>
            <a:effectLst/>
          </c:spPr>
          <c:marker>
            <c:symbol val="none"/>
          </c:marker>
          <c:cat>
            <c:numRef>
              <c:f>'_24_25 y _26'!$A$71:$A$9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B$71:$B$90</c:f>
              <c:numCache>
                <c:formatCode>General</c:formatCode>
                <c:ptCount val="20"/>
                <c:pt idx="0">
                  <c:v>17.343540000000001</c:v>
                </c:pt>
                <c:pt idx="1">
                  <c:v>16.857520000000001</c:v>
                </c:pt>
                <c:pt idx="2">
                  <c:v>16.771730000000002</c:v>
                </c:pt>
                <c:pt idx="3">
                  <c:v>17.601179999999999</c:v>
                </c:pt>
                <c:pt idx="4">
                  <c:v>18.009779999999999</c:v>
                </c:pt>
                <c:pt idx="5">
                  <c:v>17.711970000000001</c:v>
                </c:pt>
                <c:pt idx="6">
                  <c:v>18.7578</c:v>
                </c:pt>
                <c:pt idx="7">
                  <c:v>19.25592</c:v>
                </c:pt>
                <c:pt idx="8">
                  <c:v>18.779820000000001</c:v>
                </c:pt>
                <c:pt idx="9">
                  <c:v>17.864470000000001</c:v>
                </c:pt>
                <c:pt idx="10">
                  <c:v>18.326219999999999</c:v>
                </c:pt>
                <c:pt idx="11">
                  <c:v>17.598299999999998</c:v>
                </c:pt>
                <c:pt idx="12">
                  <c:v>18.540980000000001</c:v>
                </c:pt>
                <c:pt idx="13">
                  <c:v>18.45748</c:v>
                </c:pt>
                <c:pt idx="14">
                  <c:v>15.00886</c:v>
                </c:pt>
                <c:pt idx="15">
                  <c:v>15.99105</c:v>
                </c:pt>
                <c:pt idx="16">
                  <c:v>16.555240000000001</c:v>
                </c:pt>
                <c:pt idx="17">
                  <c:v>15.55261</c:v>
                </c:pt>
                <c:pt idx="18">
                  <c:v>14.03378</c:v>
                </c:pt>
                <c:pt idx="19">
                  <c:v>14.29538</c:v>
                </c:pt>
              </c:numCache>
            </c:numRef>
          </c:val>
          <c:smooth val="0"/>
          <c:extLst>
            <c:ext xmlns:c16="http://schemas.microsoft.com/office/drawing/2014/chart" uri="{C3380CC4-5D6E-409C-BE32-E72D297353CC}">
              <c16:uniqueId val="{00000000-2CE9-944F-BD72-F0FA74524987}"/>
            </c:ext>
          </c:extLst>
        </c:ser>
        <c:ser>
          <c:idx val="1"/>
          <c:order val="1"/>
          <c:tx>
            <c:strRef>
              <c:f>'_24_25 y _26'!$C$70</c:f>
              <c:strCache>
                <c:ptCount val="1"/>
                <c:pt idx="0">
                  <c:v>Nacidos en el extranjero</c:v>
                </c:pt>
              </c:strCache>
            </c:strRef>
          </c:tx>
          <c:spPr>
            <a:ln w="38100" cap="rnd">
              <a:solidFill>
                <a:srgbClr val="85C8FF"/>
              </a:solidFill>
              <a:round/>
            </a:ln>
            <a:effectLst/>
          </c:spPr>
          <c:marker>
            <c:symbol val="none"/>
          </c:marker>
          <c:cat>
            <c:numRef>
              <c:f>'_24_25 y _26'!$A$71:$A$9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C$71:$C$90</c:f>
              <c:numCache>
                <c:formatCode>General</c:formatCode>
                <c:ptCount val="20"/>
                <c:pt idx="0">
                  <c:v>17.754390000000001</c:v>
                </c:pt>
                <c:pt idx="1">
                  <c:v>17.930879999999998</c:v>
                </c:pt>
                <c:pt idx="2">
                  <c:v>19.856960000000001</c:v>
                </c:pt>
                <c:pt idx="3">
                  <c:v>17.694210000000002</c:v>
                </c:pt>
                <c:pt idx="4">
                  <c:v>20.215679999999999</c:v>
                </c:pt>
                <c:pt idx="5">
                  <c:v>19.822949999999999</c:v>
                </c:pt>
                <c:pt idx="6">
                  <c:v>20.00778</c:v>
                </c:pt>
                <c:pt idx="7">
                  <c:v>21.14545</c:v>
                </c:pt>
                <c:pt idx="8">
                  <c:v>18.294879999999999</c:v>
                </c:pt>
                <c:pt idx="9">
                  <c:v>19.35782</c:v>
                </c:pt>
                <c:pt idx="10">
                  <c:v>20.089839999999999</c:v>
                </c:pt>
                <c:pt idx="11">
                  <c:v>18.89198</c:v>
                </c:pt>
                <c:pt idx="12">
                  <c:v>21.42342</c:v>
                </c:pt>
                <c:pt idx="13">
                  <c:v>22.277229999999999</c:v>
                </c:pt>
                <c:pt idx="14">
                  <c:v>17.281140000000001</c:v>
                </c:pt>
                <c:pt idx="15">
                  <c:v>19.51587</c:v>
                </c:pt>
                <c:pt idx="16">
                  <c:v>19.133099999999999</c:v>
                </c:pt>
                <c:pt idx="17">
                  <c:v>19.635480000000001</c:v>
                </c:pt>
                <c:pt idx="18">
                  <c:v>18.221779999999999</c:v>
                </c:pt>
                <c:pt idx="19">
                  <c:v>15.613099999999999</c:v>
                </c:pt>
              </c:numCache>
            </c:numRef>
          </c:val>
          <c:smooth val="0"/>
          <c:extLst>
            <c:ext xmlns:c16="http://schemas.microsoft.com/office/drawing/2014/chart" uri="{C3380CC4-5D6E-409C-BE32-E72D297353CC}">
              <c16:uniqueId val="{00000001-2CE9-944F-BD72-F0FA74524987}"/>
            </c:ext>
          </c:extLst>
        </c:ser>
        <c:ser>
          <c:idx val="2"/>
          <c:order val="2"/>
          <c:tx>
            <c:strRef>
              <c:f>'_24_25 y _26'!$D$70</c:f>
              <c:strCache>
                <c:ptCount val="1"/>
                <c:pt idx="0">
                  <c:v>Total</c:v>
                </c:pt>
              </c:strCache>
            </c:strRef>
          </c:tx>
          <c:spPr>
            <a:ln w="38100" cap="rnd">
              <a:solidFill>
                <a:srgbClr val="88E783"/>
              </a:solidFill>
              <a:round/>
            </a:ln>
            <a:effectLst/>
          </c:spPr>
          <c:marker>
            <c:symbol val="none"/>
          </c:marker>
          <c:cat>
            <c:numRef>
              <c:f>'_24_25 y _26'!$A$71:$A$9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D$71:$D$90</c:f>
              <c:numCache>
                <c:formatCode>General</c:formatCode>
                <c:ptCount val="20"/>
                <c:pt idx="0">
                  <c:v>17.41741</c:v>
                </c:pt>
                <c:pt idx="1">
                  <c:v>17.071390000000001</c:v>
                </c:pt>
                <c:pt idx="2">
                  <c:v>17.40503</c:v>
                </c:pt>
                <c:pt idx="3">
                  <c:v>17.61994</c:v>
                </c:pt>
                <c:pt idx="4">
                  <c:v>18.446950000000001</c:v>
                </c:pt>
                <c:pt idx="5">
                  <c:v>18.137039999999999</c:v>
                </c:pt>
                <c:pt idx="6">
                  <c:v>18.993010000000002</c:v>
                </c:pt>
                <c:pt idx="7">
                  <c:v>19.606649999999998</c:v>
                </c:pt>
                <c:pt idx="8">
                  <c:v>18.69482</c:v>
                </c:pt>
                <c:pt idx="9">
                  <c:v>18.130099999999999</c:v>
                </c:pt>
                <c:pt idx="10">
                  <c:v>18.649989999999999</c:v>
                </c:pt>
                <c:pt idx="11">
                  <c:v>17.85106</c:v>
                </c:pt>
                <c:pt idx="12">
                  <c:v>19.106590000000001</c:v>
                </c:pt>
                <c:pt idx="13">
                  <c:v>19.275220000000001</c:v>
                </c:pt>
                <c:pt idx="14">
                  <c:v>15.484260000000001</c:v>
                </c:pt>
                <c:pt idx="15">
                  <c:v>16.765820000000001</c:v>
                </c:pt>
                <c:pt idx="16">
                  <c:v>17.142340000000001</c:v>
                </c:pt>
                <c:pt idx="17">
                  <c:v>16.59394</c:v>
                </c:pt>
                <c:pt idx="18">
                  <c:v>15.136240000000001</c:v>
                </c:pt>
                <c:pt idx="19">
                  <c:v>14.66333</c:v>
                </c:pt>
              </c:numCache>
            </c:numRef>
          </c:val>
          <c:smooth val="0"/>
          <c:extLst>
            <c:ext xmlns:c16="http://schemas.microsoft.com/office/drawing/2014/chart" uri="{C3380CC4-5D6E-409C-BE32-E72D297353CC}">
              <c16:uniqueId val="{00000002-2CE9-944F-BD72-F0FA74524987}"/>
            </c:ext>
          </c:extLst>
        </c:ser>
        <c:dLbls>
          <c:showLegendKey val="0"/>
          <c:showVal val="0"/>
          <c:showCatName val="0"/>
          <c:showSerName val="0"/>
          <c:showPercent val="0"/>
          <c:showBubbleSize val="0"/>
        </c:dLbls>
        <c:smooth val="0"/>
        <c:axId val="1103296831"/>
        <c:axId val="1104147807"/>
      </c:lineChart>
      <c:catAx>
        <c:axId val="1103296831"/>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04147807"/>
        <c:crosses val="autoZero"/>
        <c:auto val="1"/>
        <c:lblAlgn val="ctr"/>
        <c:lblOffset val="100"/>
        <c:tickLblSkip val="1"/>
        <c:noMultiLvlLbl val="0"/>
      </c:catAx>
      <c:valAx>
        <c:axId val="1104147807"/>
        <c:scaling>
          <c:orientation val="minMax"/>
          <c:max val="25"/>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03296831"/>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9.0702947845804991E-3"/>
          <c:y val="0.81305675414685441"/>
          <c:w val="0.74733490889162901"/>
          <c:h val="0.1869432458531457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330456226880395E-2"/>
          <c:y val="3.4695938099720082E-2"/>
          <c:w val="0.90215063707357168"/>
          <c:h val="0.55987336356635586"/>
        </c:manualLayout>
      </c:layout>
      <c:lineChart>
        <c:grouping val="standard"/>
        <c:varyColors val="0"/>
        <c:ser>
          <c:idx val="0"/>
          <c:order val="0"/>
          <c:tx>
            <c:strRef>
              <c:f>'_24_25 y _26'!$B$100</c:f>
              <c:strCache>
                <c:ptCount val="1"/>
                <c:pt idx="0">
                  <c:v>Nacidos en España</c:v>
                </c:pt>
              </c:strCache>
            </c:strRef>
          </c:tx>
          <c:spPr>
            <a:ln w="38100" cap="rnd">
              <a:solidFill>
                <a:srgbClr val="001391"/>
              </a:solidFill>
              <a:round/>
            </a:ln>
            <a:effectLst/>
          </c:spPr>
          <c:marker>
            <c:symbol val="none"/>
          </c:marker>
          <c:cat>
            <c:numRef>
              <c:f>'_24_25 y _26'!$A$101:$A$12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B$101:$B$120</c:f>
              <c:numCache>
                <c:formatCode>General</c:formatCode>
                <c:ptCount val="20"/>
                <c:pt idx="0">
                  <c:v>5.0376630000000002</c:v>
                </c:pt>
                <c:pt idx="1">
                  <c:v>4.4599840000000004</c:v>
                </c:pt>
                <c:pt idx="2">
                  <c:v>4.769018</c:v>
                </c:pt>
                <c:pt idx="3">
                  <c:v>4.8932320000000002</c:v>
                </c:pt>
                <c:pt idx="4">
                  <c:v>5.2577870000000004</c:v>
                </c:pt>
                <c:pt idx="5">
                  <c:v>5.1290570000000004</c:v>
                </c:pt>
                <c:pt idx="6">
                  <c:v>5.3192769999999996</c:v>
                </c:pt>
                <c:pt idx="7">
                  <c:v>5.6352000000000002</c:v>
                </c:pt>
                <c:pt idx="8">
                  <c:v>5.4195120000000001</c:v>
                </c:pt>
                <c:pt idx="9">
                  <c:v>5.4373060000000004</c:v>
                </c:pt>
                <c:pt idx="10">
                  <c:v>5.5889379999999997</c:v>
                </c:pt>
                <c:pt idx="11">
                  <c:v>5.363105</c:v>
                </c:pt>
                <c:pt idx="12">
                  <c:v>5.5467820000000003</c:v>
                </c:pt>
                <c:pt idx="13">
                  <c:v>5.8702670000000001</c:v>
                </c:pt>
                <c:pt idx="14">
                  <c:v>4.6156740000000003</c:v>
                </c:pt>
                <c:pt idx="15">
                  <c:v>4.346438</c:v>
                </c:pt>
                <c:pt idx="16">
                  <c:v>4.8386659999999999</c:v>
                </c:pt>
                <c:pt idx="17">
                  <c:v>4.6432330000000004</c:v>
                </c:pt>
                <c:pt idx="18">
                  <c:v>4.5112810000000003</c:v>
                </c:pt>
                <c:pt idx="19">
                  <c:v>4.4426230000000002</c:v>
                </c:pt>
              </c:numCache>
            </c:numRef>
          </c:val>
          <c:smooth val="0"/>
          <c:extLst>
            <c:ext xmlns:c16="http://schemas.microsoft.com/office/drawing/2014/chart" uri="{C3380CC4-5D6E-409C-BE32-E72D297353CC}">
              <c16:uniqueId val="{00000000-B209-CC4F-B1F9-4DFDDA8898AC}"/>
            </c:ext>
          </c:extLst>
        </c:ser>
        <c:ser>
          <c:idx val="1"/>
          <c:order val="1"/>
          <c:tx>
            <c:strRef>
              <c:f>'_24_25 y _26'!$C$100</c:f>
              <c:strCache>
                <c:ptCount val="1"/>
                <c:pt idx="0">
                  <c:v>Nacidos en el extranjero</c:v>
                </c:pt>
              </c:strCache>
            </c:strRef>
          </c:tx>
          <c:spPr>
            <a:ln w="38100" cap="rnd">
              <a:solidFill>
                <a:srgbClr val="85C8FF"/>
              </a:solidFill>
              <a:round/>
            </a:ln>
            <a:effectLst/>
          </c:spPr>
          <c:marker>
            <c:symbol val="none"/>
          </c:marker>
          <c:cat>
            <c:numRef>
              <c:f>'_24_25 y _26'!$A$101:$A$12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C$101:$C$120</c:f>
              <c:numCache>
                <c:formatCode>General</c:formatCode>
                <c:ptCount val="20"/>
                <c:pt idx="0">
                  <c:v>6.7742839999999998</c:v>
                </c:pt>
                <c:pt idx="1">
                  <c:v>6.7567700000000004</c:v>
                </c:pt>
                <c:pt idx="2">
                  <c:v>7.199802</c:v>
                </c:pt>
                <c:pt idx="3">
                  <c:v>7.5742050000000001</c:v>
                </c:pt>
                <c:pt idx="4">
                  <c:v>8.0457110000000007</c:v>
                </c:pt>
                <c:pt idx="5">
                  <c:v>8.6289049999999996</c:v>
                </c:pt>
                <c:pt idx="6">
                  <c:v>7.0590710000000003</c:v>
                </c:pt>
                <c:pt idx="7">
                  <c:v>7.6166289999999996</c:v>
                </c:pt>
                <c:pt idx="8">
                  <c:v>6.5610210000000002</c:v>
                </c:pt>
                <c:pt idx="9">
                  <c:v>7.4586490000000003</c:v>
                </c:pt>
                <c:pt idx="10">
                  <c:v>7.4158879999999998</c:v>
                </c:pt>
                <c:pt idx="11">
                  <c:v>6.8352170000000001</c:v>
                </c:pt>
                <c:pt idx="12">
                  <c:v>8.2564799999999998</c:v>
                </c:pt>
                <c:pt idx="13">
                  <c:v>8.5555350000000008</c:v>
                </c:pt>
                <c:pt idx="14">
                  <c:v>6.7334009999999997</c:v>
                </c:pt>
                <c:pt idx="15">
                  <c:v>5.7814310000000004</c:v>
                </c:pt>
                <c:pt idx="16">
                  <c:v>6.9678779999999998</c:v>
                </c:pt>
                <c:pt idx="17">
                  <c:v>6.9505049999999997</c:v>
                </c:pt>
                <c:pt idx="18">
                  <c:v>6.3696120000000001</c:v>
                </c:pt>
                <c:pt idx="19">
                  <c:v>5.0047459999999999</c:v>
                </c:pt>
              </c:numCache>
            </c:numRef>
          </c:val>
          <c:smooth val="0"/>
          <c:extLst>
            <c:ext xmlns:c16="http://schemas.microsoft.com/office/drawing/2014/chart" uri="{C3380CC4-5D6E-409C-BE32-E72D297353CC}">
              <c16:uniqueId val="{00000001-B209-CC4F-B1F9-4DFDDA8898AC}"/>
            </c:ext>
          </c:extLst>
        </c:ser>
        <c:ser>
          <c:idx val="2"/>
          <c:order val="2"/>
          <c:tx>
            <c:strRef>
              <c:f>'_24_25 y _26'!$D$100</c:f>
              <c:strCache>
                <c:ptCount val="1"/>
                <c:pt idx="0">
                  <c:v>Total</c:v>
                </c:pt>
              </c:strCache>
            </c:strRef>
          </c:tx>
          <c:spPr>
            <a:ln w="38100" cap="rnd">
              <a:solidFill>
                <a:srgbClr val="88E783"/>
              </a:solidFill>
              <a:round/>
            </a:ln>
            <a:effectLst/>
          </c:spPr>
          <c:marker>
            <c:symbol val="none"/>
          </c:marker>
          <c:cat>
            <c:numRef>
              <c:f>'_24_25 y _26'!$A$101:$A$12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D$101:$D$120</c:f>
              <c:numCache>
                <c:formatCode>General</c:formatCode>
                <c:ptCount val="20"/>
                <c:pt idx="0">
                  <c:v>5.349926</c:v>
                </c:pt>
                <c:pt idx="1">
                  <c:v>4.9176349999999998</c:v>
                </c:pt>
                <c:pt idx="2">
                  <c:v>5.2679859999999996</c:v>
                </c:pt>
                <c:pt idx="3">
                  <c:v>5.433846</c:v>
                </c:pt>
                <c:pt idx="4">
                  <c:v>5.8103069999999999</c:v>
                </c:pt>
                <c:pt idx="5">
                  <c:v>5.8337859999999999</c:v>
                </c:pt>
                <c:pt idx="6">
                  <c:v>5.6466519999999996</c:v>
                </c:pt>
                <c:pt idx="7">
                  <c:v>6.0029820000000003</c:v>
                </c:pt>
                <c:pt idx="8">
                  <c:v>5.6195940000000002</c:v>
                </c:pt>
                <c:pt idx="9">
                  <c:v>5.7968539999999997</c:v>
                </c:pt>
                <c:pt idx="10">
                  <c:v>5.9243370000000004</c:v>
                </c:pt>
                <c:pt idx="11">
                  <c:v>5.6507250000000004</c:v>
                </c:pt>
                <c:pt idx="12">
                  <c:v>6.0785030000000004</c:v>
                </c:pt>
                <c:pt idx="13">
                  <c:v>6.4451369999999999</c:v>
                </c:pt>
                <c:pt idx="14">
                  <c:v>5.0587419999999996</c:v>
                </c:pt>
                <c:pt idx="15">
                  <c:v>4.6618560000000002</c:v>
                </c:pt>
                <c:pt idx="16">
                  <c:v>5.3235900000000003</c:v>
                </c:pt>
                <c:pt idx="17">
                  <c:v>5.2316979999999997</c:v>
                </c:pt>
                <c:pt idx="18">
                  <c:v>5.00047</c:v>
                </c:pt>
                <c:pt idx="19">
                  <c:v>4.5995840000000001</c:v>
                </c:pt>
              </c:numCache>
            </c:numRef>
          </c:val>
          <c:smooth val="0"/>
          <c:extLst>
            <c:ext xmlns:c16="http://schemas.microsoft.com/office/drawing/2014/chart" uri="{C3380CC4-5D6E-409C-BE32-E72D297353CC}">
              <c16:uniqueId val="{00000002-B209-CC4F-B1F9-4DFDDA8898AC}"/>
            </c:ext>
          </c:extLst>
        </c:ser>
        <c:dLbls>
          <c:showLegendKey val="0"/>
          <c:showVal val="0"/>
          <c:showCatName val="0"/>
          <c:showSerName val="0"/>
          <c:showPercent val="0"/>
          <c:showBubbleSize val="0"/>
        </c:dLbls>
        <c:smooth val="0"/>
        <c:axId val="1103296831"/>
        <c:axId val="1104147807"/>
      </c:lineChart>
      <c:catAx>
        <c:axId val="1103296831"/>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04147807"/>
        <c:crosses val="autoZero"/>
        <c:auto val="1"/>
        <c:lblAlgn val="ctr"/>
        <c:lblOffset val="100"/>
        <c:tickLblSkip val="1"/>
        <c:noMultiLvlLbl val="0"/>
      </c:catAx>
      <c:valAx>
        <c:axId val="1104147807"/>
        <c:scaling>
          <c:orientation val="minMax"/>
          <c:max val="25"/>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03296831"/>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9.0702947845804991E-3"/>
          <c:y val="0.80684716840445436"/>
          <c:w val="0.72123544321139899"/>
          <c:h val="0.1931528315955457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_24_25 y _26'!$B$131</c:f>
              <c:strCache>
                <c:ptCount val="1"/>
                <c:pt idx="0">
                  <c:v>Nacidos en España</c:v>
                </c:pt>
              </c:strCache>
            </c:strRef>
          </c:tx>
          <c:spPr>
            <a:ln w="28575" cap="rnd">
              <a:solidFill>
                <a:schemeClr val="accent1"/>
              </a:solidFill>
              <a:round/>
            </a:ln>
            <a:effectLst/>
          </c:spPr>
          <c:marker>
            <c:symbol val="none"/>
          </c:marker>
          <c:cat>
            <c:numRef>
              <c:f>'_24_25 y _26'!$A$132:$A$151</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B$132:$B$151</c:f>
              <c:numCache>
                <c:formatCode>General</c:formatCode>
                <c:ptCount val="20"/>
                <c:pt idx="0">
                  <c:v>16.847349999999999</c:v>
                </c:pt>
                <c:pt idx="1">
                  <c:v>17.0839</c:v>
                </c:pt>
                <c:pt idx="2">
                  <c:v>16.089449999999999</c:v>
                </c:pt>
                <c:pt idx="3">
                  <c:v>15.74227</c:v>
                </c:pt>
                <c:pt idx="4">
                  <c:v>16.842359999999999</c:v>
                </c:pt>
                <c:pt idx="5">
                  <c:v>17.58287</c:v>
                </c:pt>
                <c:pt idx="6">
                  <c:v>18.231619999999999</c:v>
                </c:pt>
                <c:pt idx="7">
                  <c:v>18.942630000000001</c:v>
                </c:pt>
                <c:pt idx="8">
                  <c:v>18.427869999999999</c:v>
                </c:pt>
                <c:pt idx="9">
                  <c:v>18.39236</c:v>
                </c:pt>
                <c:pt idx="10">
                  <c:v>18.273199999999999</c:v>
                </c:pt>
                <c:pt idx="11">
                  <c:v>18.8109</c:v>
                </c:pt>
                <c:pt idx="12">
                  <c:v>20.50826</c:v>
                </c:pt>
                <c:pt idx="13">
                  <c:v>20.656610000000001</c:v>
                </c:pt>
                <c:pt idx="14">
                  <c:v>20.456800000000001</c:v>
                </c:pt>
                <c:pt idx="15">
                  <c:v>21.425719999999998</c:v>
                </c:pt>
                <c:pt idx="16">
                  <c:v>22.320989999999998</c:v>
                </c:pt>
                <c:pt idx="17">
                  <c:v>21.216529999999999</c:v>
                </c:pt>
                <c:pt idx="18">
                  <c:v>21.006979999999999</c:v>
                </c:pt>
                <c:pt idx="19">
                  <c:v>21.566210000000002</c:v>
                </c:pt>
              </c:numCache>
            </c:numRef>
          </c:val>
          <c:smooth val="0"/>
          <c:extLst>
            <c:ext xmlns:c16="http://schemas.microsoft.com/office/drawing/2014/chart" uri="{C3380CC4-5D6E-409C-BE32-E72D297353CC}">
              <c16:uniqueId val="{00000000-79F2-3F40-807E-70F4B2144C31}"/>
            </c:ext>
          </c:extLst>
        </c:ser>
        <c:ser>
          <c:idx val="1"/>
          <c:order val="1"/>
          <c:tx>
            <c:strRef>
              <c:f>'_24_25 y _26'!$C$131</c:f>
              <c:strCache>
                <c:ptCount val="1"/>
                <c:pt idx="0">
                  <c:v>Nacidos en el extranjero</c:v>
                </c:pt>
              </c:strCache>
            </c:strRef>
          </c:tx>
          <c:spPr>
            <a:ln w="28575" cap="rnd">
              <a:solidFill>
                <a:schemeClr val="accent2"/>
              </a:solidFill>
              <a:round/>
            </a:ln>
            <a:effectLst/>
          </c:spPr>
          <c:marker>
            <c:symbol val="none"/>
          </c:marker>
          <c:cat>
            <c:numRef>
              <c:f>'_24_25 y _26'!$A$132:$A$151</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C$132:$C$151</c:f>
              <c:numCache>
                <c:formatCode>General</c:formatCode>
                <c:ptCount val="20"/>
                <c:pt idx="0">
                  <c:v>11.47752</c:v>
                </c:pt>
                <c:pt idx="1">
                  <c:v>11.9236</c:v>
                </c:pt>
                <c:pt idx="2">
                  <c:v>11.99084</c:v>
                </c:pt>
                <c:pt idx="3">
                  <c:v>11.489990000000001</c:v>
                </c:pt>
                <c:pt idx="4">
                  <c:v>15.526529999999999</c:v>
                </c:pt>
                <c:pt idx="5">
                  <c:v>15.5185</c:v>
                </c:pt>
                <c:pt idx="6">
                  <c:v>14.410019999999999</c:v>
                </c:pt>
                <c:pt idx="7">
                  <c:v>14.27134</c:v>
                </c:pt>
                <c:pt idx="8">
                  <c:v>12.80978</c:v>
                </c:pt>
                <c:pt idx="9">
                  <c:v>15.08863</c:v>
                </c:pt>
                <c:pt idx="10">
                  <c:v>14.890359999999999</c:v>
                </c:pt>
                <c:pt idx="11">
                  <c:v>16.768239999999999</c:v>
                </c:pt>
                <c:pt idx="12">
                  <c:v>16.70796</c:v>
                </c:pt>
                <c:pt idx="13">
                  <c:v>18.976849999999999</c:v>
                </c:pt>
                <c:pt idx="14">
                  <c:v>17.621649999999999</c:v>
                </c:pt>
                <c:pt idx="15">
                  <c:v>19.356300000000001</c:v>
                </c:pt>
                <c:pt idx="16">
                  <c:v>18.903659999999999</c:v>
                </c:pt>
                <c:pt idx="17">
                  <c:v>20.381450000000001</c:v>
                </c:pt>
                <c:pt idx="18">
                  <c:v>19.984480000000001</c:v>
                </c:pt>
                <c:pt idx="19">
                  <c:v>21.509689999999999</c:v>
                </c:pt>
              </c:numCache>
            </c:numRef>
          </c:val>
          <c:smooth val="0"/>
          <c:extLst>
            <c:ext xmlns:c16="http://schemas.microsoft.com/office/drawing/2014/chart" uri="{C3380CC4-5D6E-409C-BE32-E72D297353CC}">
              <c16:uniqueId val="{00000001-79F2-3F40-807E-70F4B2144C31}"/>
            </c:ext>
          </c:extLst>
        </c:ser>
        <c:ser>
          <c:idx val="2"/>
          <c:order val="2"/>
          <c:tx>
            <c:strRef>
              <c:f>'_24_25 y _26'!$D$131</c:f>
              <c:strCache>
                <c:ptCount val="1"/>
                <c:pt idx="0">
                  <c:v>Total</c:v>
                </c:pt>
              </c:strCache>
            </c:strRef>
          </c:tx>
          <c:spPr>
            <a:ln w="28575" cap="rnd">
              <a:solidFill>
                <a:schemeClr val="accent3"/>
              </a:solidFill>
              <a:round/>
            </a:ln>
            <a:effectLst/>
          </c:spPr>
          <c:marker>
            <c:symbol val="none"/>
          </c:marker>
          <c:cat>
            <c:numRef>
              <c:f>'_24_25 y _26'!$A$132:$A$151</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D$132:$D$151</c:f>
              <c:numCache>
                <c:formatCode>General</c:formatCode>
                <c:ptCount val="20"/>
                <c:pt idx="0">
                  <c:v>15.8818</c:v>
                </c:pt>
                <c:pt idx="1">
                  <c:v>16.055669999999999</c:v>
                </c:pt>
                <c:pt idx="2">
                  <c:v>15.24813</c:v>
                </c:pt>
                <c:pt idx="3">
                  <c:v>14.88481</c:v>
                </c:pt>
                <c:pt idx="4">
                  <c:v>16.581589999999998</c:v>
                </c:pt>
                <c:pt idx="5">
                  <c:v>17.167190000000002</c:v>
                </c:pt>
                <c:pt idx="6">
                  <c:v>17.512509999999999</c:v>
                </c:pt>
                <c:pt idx="7">
                  <c:v>18.075569999999999</c:v>
                </c:pt>
                <c:pt idx="8">
                  <c:v>17.44314</c:v>
                </c:pt>
                <c:pt idx="9">
                  <c:v>17.80471</c:v>
                </c:pt>
                <c:pt idx="10">
                  <c:v>17.652159999999999</c:v>
                </c:pt>
                <c:pt idx="11">
                  <c:v>18.411809999999999</c:v>
                </c:pt>
                <c:pt idx="12">
                  <c:v>19.762530000000002</c:v>
                </c:pt>
                <c:pt idx="13">
                  <c:v>20.29701</c:v>
                </c:pt>
                <c:pt idx="14">
                  <c:v>19.86364</c:v>
                </c:pt>
                <c:pt idx="15">
                  <c:v>20.970849999999999</c:v>
                </c:pt>
                <c:pt idx="16">
                  <c:v>21.5427</c:v>
                </c:pt>
                <c:pt idx="17">
                  <c:v>21.003550000000001</c:v>
                </c:pt>
                <c:pt idx="18">
                  <c:v>20.737819999999999</c:v>
                </c:pt>
                <c:pt idx="19">
                  <c:v>21.550429999999999</c:v>
                </c:pt>
              </c:numCache>
            </c:numRef>
          </c:val>
          <c:smooth val="0"/>
          <c:extLst>
            <c:ext xmlns:c16="http://schemas.microsoft.com/office/drawing/2014/chart" uri="{C3380CC4-5D6E-409C-BE32-E72D297353CC}">
              <c16:uniqueId val="{00000002-79F2-3F40-807E-70F4B2144C31}"/>
            </c:ext>
          </c:extLst>
        </c:ser>
        <c:dLbls>
          <c:showLegendKey val="0"/>
          <c:showVal val="0"/>
          <c:showCatName val="0"/>
          <c:showSerName val="0"/>
          <c:showPercent val="0"/>
          <c:showBubbleSize val="0"/>
        </c:dLbls>
        <c:smooth val="0"/>
        <c:axId val="1103992559"/>
        <c:axId val="978249423"/>
      </c:lineChart>
      <c:catAx>
        <c:axId val="1103992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978249423"/>
        <c:crosses val="autoZero"/>
        <c:auto val="1"/>
        <c:lblAlgn val="ctr"/>
        <c:lblOffset val="100"/>
        <c:noMultiLvlLbl val="0"/>
      </c:catAx>
      <c:valAx>
        <c:axId val="9782494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103992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19678193911623E-2"/>
          <c:y val="3.5838888888888899E-2"/>
          <c:w val="0.78440868821240306"/>
          <c:h val="0.64629423889629145"/>
        </c:manualLayout>
      </c:layout>
      <c:lineChart>
        <c:grouping val="standard"/>
        <c:varyColors val="0"/>
        <c:ser>
          <c:idx val="0"/>
          <c:order val="0"/>
          <c:tx>
            <c:strRef>
              <c:f>_9!$D$1</c:f>
              <c:strCache>
                <c:ptCount val="1"/>
                <c:pt idx="0">
                  <c:v>Personas no asalariadas</c:v>
                </c:pt>
              </c:strCache>
            </c:strRef>
          </c:tx>
          <c:spPr>
            <a:ln w="38100" cap="rnd">
              <a:solidFill>
                <a:srgbClr val="001391"/>
              </a:solidFill>
              <a:round/>
            </a:ln>
            <a:effectLst/>
          </c:spPr>
          <c:marker>
            <c:symbol val="none"/>
          </c:marker>
          <c:dPt>
            <c:idx val="56"/>
            <c:bubble3D val="0"/>
            <c:extLst>
              <c:ext xmlns:c16="http://schemas.microsoft.com/office/drawing/2014/chart" uri="{C3380CC4-5D6E-409C-BE32-E72D297353CC}">
                <c16:uniqueId val="{00000000-D485-4A62-BBF3-C23A8E852391}"/>
              </c:ext>
            </c:extLst>
          </c:dPt>
          <c:dPt>
            <c:idx val="60"/>
            <c:bubble3D val="0"/>
            <c:extLst>
              <c:ext xmlns:c16="http://schemas.microsoft.com/office/drawing/2014/chart" uri="{C3380CC4-5D6E-409C-BE32-E72D297353CC}">
                <c16:uniqueId val="{00000001-D485-4A62-BBF3-C23A8E852391}"/>
              </c:ext>
            </c:extLst>
          </c:dPt>
          <c:dLbls>
            <c:dLbl>
              <c:idx val="7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7BD-4480-812C-511FD7358036}"/>
                </c:ext>
              </c:extLst>
            </c:dLbl>
            <c:spPr>
              <a:noFill/>
              <a:ln>
                <a:noFill/>
              </a:ln>
              <a:effectLst/>
            </c:spPr>
            <c:txPr>
              <a:bodyPr wrap="square" lIns="38100" tIns="19050" rIns="38100" bIns="19050" anchor="ctr">
                <a:spAutoFit/>
              </a:bodyPr>
              <a:lstStyle/>
              <a:p>
                <a:pPr>
                  <a:defRPr sz="900"/>
                </a:pPr>
                <a:endParaRPr lang="es-E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_9!$A$26:$A$98</c:f>
              <c:numCache>
                <c:formatCode>mmm\-yy</c:formatCode>
                <c:ptCount val="73"/>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_9!$D$26:$D$98</c:f>
              <c:numCache>
                <c:formatCode>General</c:formatCode>
                <c:ptCount val="73"/>
                <c:pt idx="47">
                  <c:v>100</c:v>
                </c:pt>
                <c:pt idx="48" formatCode="0.0">
                  <c:v>100.44102001640928</c:v>
                </c:pt>
                <c:pt idx="49" formatCode="0.0">
                  <c:v>98.528240419700737</c:v>
                </c:pt>
                <c:pt idx="50" formatCode="0.0">
                  <c:v>99.543106123839195</c:v>
                </c:pt>
                <c:pt idx="51" formatCode="0.0">
                  <c:v>99.416922464091044</c:v>
                </c:pt>
                <c:pt idx="52" formatCode="0.0">
                  <c:v>100.46337421844078</c:v>
                </c:pt>
                <c:pt idx="53" formatCode="0.0">
                  <c:v>101.98019006720584</c:v>
                </c:pt>
                <c:pt idx="54" formatCode="0.0">
                  <c:v>101.9869489196785</c:v>
                </c:pt>
                <c:pt idx="55" formatCode="0.0">
                  <c:v>103.69971762439751</c:v>
                </c:pt>
                <c:pt idx="56" formatCode="0.0">
                  <c:v>102.35322053779605</c:v>
                </c:pt>
                <c:pt idx="57" formatCode="0.0">
                  <c:v>102.35130464750293</c:v>
                </c:pt>
                <c:pt idx="58" formatCode="0.0">
                  <c:v>103.34396223562936</c:v>
                </c:pt>
                <c:pt idx="59" formatCode="0.0">
                  <c:v>100.79789776334616</c:v>
                </c:pt>
                <c:pt idx="60" formatCode="0.0">
                  <c:v>101.92062443897217</c:v>
                </c:pt>
                <c:pt idx="61" formatCode="0.0">
                  <c:v>104.22911663260619</c:v>
                </c:pt>
                <c:pt idx="62" formatCode="0.0">
                  <c:v>103.67768619696966</c:v>
                </c:pt>
                <c:pt idx="63" formatCode="0.0">
                  <c:v>104.2894346123864</c:v>
                </c:pt>
                <c:pt idx="64" formatCode="0.0">
                  <c:v>102.6274803577931</c:v>
                </c:pt>
                <c:pt idx="65" formatCode="0.0">
                  <c:v>103.72166495564485</c:v>
                </c:pt>
                <c:pt idx="66" formatCode="0.0">
                  <c:v>102.42611690129462</c:v>
                </c:pt>
                <c:pt idx="67" formatCode="0.0">
                  <c:v>104.68298795061929</c:v>
                </c:pt>
                <c:pt idx="68" formatCode="0.0">
                  <c:v>105.2157446127725</c:v>
                </c:pt>
                <c:pt idx="69" formatCode="0.0">
                  <c:v>105.20888721519555</c:v>
                </c:pt>
                <c:pt idx="70" formatCode="0.0">
                  <c:v>106.3560212373479</c:v>
                </c:pt>
                <c:pt idx="71" formatCode="0.0">
                  <c:v>105.81269355687064</c:v>
                </c:pt>
                <c:pt idx="72" formatCode="0.0">
                  <c:v>104.27794173751121</c:v>
                </c:pt>
              </c:numCache>
            </c:numRef>
          </c:val>
          <c:smooth val="0"/>
          <c:extLst>
            <c:ext xmlns:c16="http://schemas.microsoft.com/office/drawing/2014/chart" uri="{C3380CC4-5D6E-409C-BE32-E72D297353CC}">
              <c16:uniqueId val="{00000003-D485-4A62-BBF3-C23A8E852391}"/>
            </c:ext>
          </c:extLst>
        </c:ser>
        <c:ser>
          <c:idx val="2"/>
          <c:order val="1"/>
          <c:tx>
            <c:strRef>
              <c:f>_9!$B$1</c:f>
              <c:strCache>
                <c:ptCount val="1"/>
                <c:pt idx="0">
                  <c:v>Personas aslariadas con contrato indefinido</c:v>
                </c:pt>
              </c:strCache>
            </c:strRef>
          </c:tx>
          <c:spPr>
            <a:ln w="38100" cap="rnd">
              <a:solidFill>
                <a:srgbClr val="85C8FF"/>
              </a:solidFill>
              <a:round/>
            </a:ln>
            <a:effectLst/>
          </c:spPr>
          <c:marker>
            <c:symbol val="none"/>
          </c:marker>
          <c:dPt>
            <c:idx val="60"/>
            <c:bubble3D val="0"/>
            <c:extLst>
              <c:ext xmlns:c16="http://schemas.microsoft.com/office/drawing/2014/chart" uri="{C3380CC4-5D6E-409C-BE32-E72D297353CC}">
                <c16:uniqueId val="{00000004-D485-4A62-BBF3-C23A8E852391}"/>
              </c:ext>
            </c:extLst>
          </c:dPt>
          <c:dLbls>
            <c:dLbl>
              <c:idx val="7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7BD-4480-812C-511FD7358036}"/>
                </c:ext>
              </c:extLst>
            </c:dLbl>
            <c:numFmt formatCode="#,##0.0" sourceLinked="0"/>
            <c:spPr>
              <a:noFill/>
              <a:ln>
                <a:noFill/>
              </a:ln>
              <a:effectLst/>
            </c:spPr>
            <c:txPr>
              <a:bodyPr wrap="square" lIns="38100" tIns="19050" rIns="38100" bIns="19050" anchor="ctr">
                <a:spAutoFit/>
              </a:bodyPr>
              <a:lstStyle/>
              <a:p>
                <a:pPr>
                  <a:defRPr sz="900">
                    <a:solidFill>
                      <a:schemeClr val="accent1"/>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_9!$A$26:$A$98</c:f>
              <c:numCache>
                <c:formatCode>mmm\-yy</c:formatCode>
                <c:ptCount val="73"/>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_9!$B$26:$B$98</c:f>
              <c:numCache>
                <c:formatCode>General</c:formatCode>
                <c:ptCount val="73"/>
                <c:pt idx="47">
                  <c:v>100</c:v>
                </c:pt>
                <c:pt idx="48" formatCode="0.0">
                  <c:v>100.30214647112561</c:v>
                </c:pt>
                <c:pt idx="49" formatCode="0.0">
                  <c:v>96.632726448508492</c:v>
                </c:pt>
                <c:pt idx="50" formatCode="0.0">
                  <c:v>98.046150717972139</c:v>
                </c:pt>
                <c:pt idx="51" formatCode="0.0">
                  <c:v>98.32994410617097</c:v>
                </c:pt>
                <c:pt idx="52" formatCode="0.0">
                  <c:v>99.064207339074798</c:v>
                </c:pt>
                <c:pt idx="53" formatCode="0.0">
                  <c:v>99.037980898633748</c:v>
                </c:pt>
                <c:pt idx="54" formatCode="0.0">
                  <c:v>100.4726666742197</c:v>
                </c:pt>
                <c:pt idx="55" formatCode="0.0">
                  <c:v>101.86596746997405</c:v>
                </c:pt>
                <c:pt idx="56" formatCode="0.0">
                  <c:v>104.12928436543379</c:v>
                </c:pt>
                <c:pt idx="57" formatCode="0.0">
                  <c:v>108.14442280670424</c:v>
                </c:pt>
                <c:pt idx="58" formatCode="0.0">
                  <c:v>112.06202195928927</c:v>
                </c:pt>
                <c:pt idx="59" formatCode="0.0">
                  <c:v>114.99018756964965</c:v>
                </c:pt>
                <c:pt idx="60" formatCode="0.0">
                  <c:v>116.58088776329237</c:v>
                </c:pt>
                <c:pt idx="61" formatCode="0.0">
                  <c:v>118.99307688938343</c:v>
                </c:pt>
                <c:pt idx="62" formatCode="0.0">
                  <c:v>120.90855701472942</c:v>
                </c:pt>
                <c:pt idx="63" formatCode="0.0">
                  <c:v>121.49030200853026</c:v>
                </c:pt>
                <c:pt idx="64" formatCode="0.0">
                  <c:v>123.18483589954556</c:v>
                </c:pt>
                <c:pt idx="65" formatCode="0.0">
                  <c:v>124.17969162407235</c:v>
                </c:pt>
                <c:pt idx="66" formatCode="0.0">
                  <c:v>125.11449393185885</c:v>
                </c:pt>
                <c:pt idx="67" formatCode="0.0">
                  <c:v>126.22392643280971</c:v>
                </c:pt>
                <c:pt idx="68" formatCode="0.0">
                  <c:v>127.0455323007273</c:v>
                </c:pt>
                <c:pt idx="69" formatCode="0.0">
                  <c:v>128.645340983062</c:v>
                </c:pt>
                <c:pt idx="70" formatCode="0.0">
                  <c:v>129.37418960517465</c:v>
                </c:pt>
                <c:pt idx="71" formatCode="0.0">
                  <c:v>130.61600604301432</c:v>
                </c:pt>
                <c:pt idx="72" formatCode="0.0">
                  <c:v>131.4172248259828</c:v>
                </c:pt>
              </c:numCache>
            </c:numRef>
          </c:val>
          <c:smooth val="0"/>
          <c:extLst>
            <c:ext xmlns:c16="http://schemas.microsoft.com/office/drawing/2014/chart" uri="{C3380CC4-5D6E-409C-BE32-E72D297353CC}">
              <c16:uniqueId val="{00000006-D485-4A62-BBF3-C23A8E852391}"/>
            </c:ext>
          </c:extLst>
        </c:ser>
        <c:ser>
          <c:idx val="3"/>
          <c:order val="2"/>
          <c:tx>
            <c:strRef>
              <c:f>_9!$C$1</c:f>
              <c:strCache>
                <c:ptCount val="1"/>
                <c:pt idx="0">
                  <c:v>Personas asalariadas con contrato temporal</c:v>
                </c:pt>
              </c:strCache>
            </c:strRef>
          </c:tx>
          <c:spPr>
            <a:ln w="38100" cap="rnd">
              <a:solidFill>
                <a:srgbClr val="88E783"/>
              </a:solidFill>
              <a:round/>
            </a:ln>
            <a:effectLst/>
          </c:spPr>
          <c:marker>
            <c:symbol val="none"/>
          </c:marker>
          <c:dPt>
            <c:idx val="60"/>
            <c:bubble3D val="0"/>
            <c:extLst>
              <c:ext xmlns:c16="http://schemas.microsoft.com/office/drawing/2014/chart" uri="{C3380CC4-5D6E-409C-BE32-E72D297353CC}">
                <c16:uniqueId val="{00000007-D485-4A62-BBF3-C23A8E852391}"/>
              </c:ext>
            </c:extLst>
          </c:dPt>
          <c:dLbls>
            <c:dLbl>
              <c:idx val="7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7BD-4480-812C-511FD7358036}"/>
                </c:ext>
              </c:extLst>
            </c:dLbl>
            <c:spPr>
              <a:noFill/>
              <a:ln>
                <a:noFill/>
              </a:ln>
              <a:effectLst/>
            </c:spPr>
            <c:txPr>
              <a:bodyPr wrap="square" lIns="38100" tIns="19050" rIns="38100" bIns="19050" anchor="ctr">
                <a:spAutoFit/>
              </a:bodyPr>
              <a:lstStyle/>
              <a:p>
                <a:pPr>
                  <a:defRPr sz="900">
                    <a:solidFill>
                      <a:schemeClr val="accent5"/>
                    </a:solidFill>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_9!$A$26:$A$98</c:f>
              <c:numCache>
                <c:formatCode>mmm\-yy</c:formatCode>
                <c:ptCount val="73"/>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_9!$C$26:$C$98</c:f>
              <c:numCache>
                <c:formatCode>General</c:formatCode>
                <c:ptCount val="73"/>
                <c:pt idx="47">
                  <c:v>100</c:v>
                </c:pt>
                <c:pt idx="48" formatCode="0.0">
                  <c:v>98.073976819960222</c:v>
                </c:pt>
                <c:pt idx="49" formatCode="0.0">
                  <c:v>79.307984971463696</c:v>
                </c:pt>
                <c:pt idx="50" formatCode="0.0">
                  <c:v>86.22212934708088</c:v>
                </c:pt>
                <c:pt idx="51" formatCode="0.0">
                  <c:v>90.992924831754024</c:v>
                </c:pt>
                <c:pt idx="52" formatCode="0.0">
                  <c:v>91.404079661450496</c:v>
                </c:pt>
                <c:pt idx="53" formatCode="0.0">
                  <c:v>95.276443342858428</c:v>
                </c:pt>
                <c:pt idx="54" formatCode="0.0">
                  <c:v>98.80222176398604</c:v>
                </c:pt>
                <c:pt idx="55" formatCode="0.0">
                  <c:v>99.373211146139525</c:v>
                </c:pt>
                <c:pt idx="56" formatCode="0.0">
                  <c:v>97.365233616049096</c:v>
                </c:pt>
                <c:pt idx="57" formatCode="0.0">
                  <c:v>89.120080986880808</c:v>
                </c:pt>
                <c:pt idx="58" formatCode="0.0">
                  <c:v>79.596885594863025</c:v>
                </c:pt>
                <c:pt idx="59" formatCode="0.0">
                  <c:v>72.89097634675197</c:v>
                </c:pt>
                <c:pt idx="60" formatCode="0.0">
                  <c:v>72.522648174689152</c:v>
                </c:pt>
                <c:pt idx="61" formatCode="0.0">
                  <c:v>71.53957066587175</c:v>
                </c:pt>
                <c:pt idx="62" formatCode="0.0">
                  <c:v>70.054807860286246</c:v>
                </c:pt>
                <c:pt idx="63" formatCode="0.0">
                  <c:v>69.089340485245131</c:v>
                </c:pt>
                <c:pt idx="64" formatCode="0.0">
                  <c:v>67.457365176354287</c:v>
                </c:pt>
                <c:pt idx="65" formatCode="0.0">
                  <c:v>66.824119446203753</c:v>
                </c:pt>
                <c:pt idx="66" formatCode="0.0">
                  <c:v>67.582309004858161</c:v>
                </c:pt>
                <c:pt idx="67" formatCode="0.0">
                  <c:v>66.051132194705062</c:v>
                </c:pt>
                <c:pt idx="68" formatCode="0.0">
                  <c:v>66.450963501122075</c:v>
                </c:pt>
                <c:pt idx="69" formatCode="0.0">
                  <c:v>66.335450869087254</c:v>
                </c:pt>
                <c:pt idx="70" formatCode="0.0">
                  <c:v>65.652377531810117</c:v>
                </c:pt>
                <c:pt idx="71" formatCode="0.0">
                  <c:v>66.577843679829982</c:v>
                </c:pt>
                <c:pt idx="72" formatCode="0.0">
                  <c:v>66.774496055186987</c:v>
                </c:pt>
              </c:numCache>
            </c:numRef>
          </c:val>
          <c:smooth val="0"/>
          <c:extLst>
            <c:ext xmlns:c16="http://schemas.microsoft.com/office/drawing/2014/chart" uri="{C3380CC4-5D6E-409C-BE32-E72D297353CC}">
              <c16:uniqueId val="{00000009-D485-4A62-BBF3-C23A8E852391}"/>
            </c:ext>
          </c:extLst>
        </c:ser>
        <c:dLbls>
          <c:showLegendKey val="0"/>
          <c:showVal val="0"/>
          <c:showCatName val="0"/>
          <c:showSerName val="0"/>
          <c:showPercent val="0"/>
          <c:showBubbleSize val="0"/>
        </c:dLbls>
        <c:smooth val="0"/>
        <c:axId val="1125918192"/>
        <c:axId val="1125908400"/>
      </c:lineChart>
      <c:dateAx>
        <c:axId val="1125918192"/>
        <c:scaling>
          <c:orientation val="minMax"/>
          <c:min val="44986"/>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vert="horz" wrap="square" anchor="ctr" anchorCtr="1"/>
          <a:lstStyle/>
          <a:p>
            <a:pPr>
              <a:defRPr sz="1000" b="0" i="0" u="none" strike="noStrike" kern="1200" baseline="0">
                <a:solidFill>
                  <a:srgbClr val="001391"/>
                </a:solidFill>
                <a:latin typeface="Arial"/>
                <a:ea typeface="Arial"/>
                <a:cs typeface="Arial"/>
              </a:defRPr>
            </a:pPr>
            <a:endParaRPr lang="es-ES"/>
          </a:p>
        </c:txPr>
        <c:crossAx val="1125908400"/>
        <c:crosses val="autoZero"/>
        <c:auto val="1"/>
        <c:lblOffset val="100"/>
        <c:baseTimeUnit val="months"/>
        <c:majorUnit val="3"/>
        <c:majorTimeUnit val="months"/>
      </c:dateAx>
      <c:valAx>
        <c:axId val="1125908400"/>
        <c:scaling>
          <c:orientation val="minMax"/>
          <c:max val="140"/>
          <c:min val="60"/>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25918192"/>
        <c:crosses val="autoZero"/>
        <c:crossBetween val="midCat"/>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lineChart>
        <c:grouping val="standard"/>
        <c:varyColors val="0"/>
        <c:ser>
          <c:idx val="0"/>
          <c:order val="0"/>
          <c:tx>
            <c:strRef>
              <c:f>'_24_25 y _26'!$P$67</c:f>
              <c:strCache>
                <c:ptCount val="1"/>
                <c:pt idx="0">
                  <c:v>Indefinido permanente</c:v>
                </c:pt>
              </c:strCache>
            </c:strRef>
          </c:tx>
          <c:spPr>
            <a:ln w="28575" cap="rnd">
              <a:solidFill>
                <a:schemeClr val="accent1"/>
              </a:solidFill>
              <a:round/>
            </a:ln>
            <a:effectLst/>
          </c:spPr>
          <c:marker>
            <c:symbol val="none"/>
          </c:marker>
          <c:cat>
            <c:numRef>
              <c:f>'_24_25 y _26'!$O$68:$O$8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P$68:$P$87</c:f>
              <c:numCache>
                <c:formatCode>General</c:formatCode>
                <c:ptCount val="20"/>
                <c:pt idx="0">
                  <c:v>18.052430000000001</c:v>
                </c:pt>
                <c:pt idx="1">
                  <c:v>16.90587</c:v>
                </c:pt>
                <c:pt idx="2">
                  <c:v>17.307919999999999</c:v>
                </c:pt>
                <c:pt idx="3">
                  <c:v>17.431950000000001</c:v>
                </c:pt>
                <c:pt idx="4">
                  <c:v>18.427309999999999</c:v>
                </c:pt>
                <c:pt idx="5">
                  <c:v>17.84564</c:v>
                </c:pt>
                <c:pt idx="6">
                  <c:v>18.539770000000001</c:v>
                </c:pt>
                <c:pt idx="7">
                  <c:v>19.414529999999999</c:v>
                </c:pt>
                <c:pt idx="8">
                  <c:v>17.788039999999999</c:v>
                </c:pt>
                <c:pt idx="9">
                  <c:v>17.259620000000002</c:v>
                </c:pt>
                <c:pt idx="10">
                  <c:v>18.142009999999999</c:v>
                </c:pt>
                <c:pt idx="11">
                  <c:v>16.777899999999999</c:v>
                </c:pt>
                <c:pt idx="12">
                  <c:v>18.125699999999998</c:v>
                </c:pt>
                <c:pt idx="13">
                  <c:v>18.446149999999999</c:v>
                </c:pt>
                <c:pt idx="14">
                  <c:v>14.84088</c:v>
                </c:pt>
                <c:pt idx="15">
                  <c:v>15.88172</c:v>
                </c:pt>
                <c:pt idx="16">
                  <c:v>16.46367</c:v>
                </c:pt>
                <c:pt idx="17">
                  <c:v>15.70678</c:v>
                </c:pt>
                <c:pt idx="18">
                  <c:v>14.31512</c:v>
                </c:pt>
                <c:pt idx="19">
                  <c:v>13.995200000000001</c:v>
                </c:pt>
              </c:numCache>
            </c:numRef>
          </c:val>
          <c:smooth val="0"/>
          <c:extLst>
            <c:ext xmlns:c16="http://schemas.microsoft.com/office/drawing/2014/chart" uri="{C3380CC4-5D6E-409C-BE32-E72D297353CC}">
              <c16:uniqueId val="{00000000-3378-4F44-8D35-161BEBD32BE7}"/>
            </c:ext>
          </c:extLst>
        </c:ser>
        <c:ser>
          <c:idx val="1"/>
          <c:order val="1"/>
          <c:tx>
            <c:strRef>
              <c:f>'_24_25 y _26'!$Q$67</c:f>
              <c:strCache>
                <c:ptCount val="1"/>
                <c:pt idx="0">
                  <c:v>Fijo discontinuo</c:v>
                </c:pt>
              </c:strCache>
            </c:strRef>
          </c:tx>
          <c:spPr>
            <a:ln w="28575" cap="rnd">
              <a:solidFill>
                <a:schemeClr val="accent2"/>
              </a:solidFill>
              <a:round/>
            </a:ln>
            <a:effectLst/>
          </c:spPr>
          <c:marker>
            <c:symbol val="none"/>
          </c:marker>
          <c:cat>
            <c:numRef>
              <c:f>'_24_25 y _26'!$O$68:$O$8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Q$68:$Q$87</c:f>
              <c:numCache>
                <c:formatCode>General</c:formatCode>
                <c:ptCount val="20"/>
                <c:pt idx="0">
                  <c:v>18.610320000000002</c:v>
                </c:pt>
                <c:pt idx="1">
                  <c:v>20.906099999999999</c:v>
                </c:pt>
                <c:pt idx="2">
                  <c:v>17.173660000000002</c:v>
                </c:pt>
                <c:pt idx="3">
                  <c:v>22.366099999999999</c:v>
                </c:pt>
                <c:pt idx="4">
                  <c:v>19.542120000000001</c:v>
                </c:pt>
                <c:pt idx="5">
                  <c:v>15.451029999999999</c:v>
                </c:pt>
                <c:pt idx="6">
                  <c:v>17.559439999999999</c:v>
                </c:pt>
                <c:pt idx="7">
                  <c:v>15.410640000000001</c:v>
                </c:pt>
                <c:pt idx="8">
                  <c:v>18.442689999999999</c:v>
                </c:pt>
                <c:pt idx="9">
                  <c:v>19.959510000000002</c:v>
                </c:pt>
                <c:pt idx="10">
                  <c:v>16.62312</c:v>
                </c:pt>
                <c:pt idx="11">
                  <c:v>18.550940000000001</c:v>
                </c:pt>
                <c:pt idx="12">
                  <c:v>23.35303</c:v>
                </c:pt>
                <c:pt idx="13">
                  <c:v>18.077480000000001</c:v>
                </c:pt>
                <c:pt idx="14">
                  <c:v>17.02261</c:v>
                </c:pt>
                <c:pt idx="15">
                  <c:v>17.198139999999999</c:v>
                </c:pt>
                <c:pt idx="16">
                  <c:v>22.039619999999999</c:v>
                </c:pt>
                <c:pt idx="17">
                  <c:v>20.69951</c:v>
                </c:pt>
                <c:pt idx="18">
                  <c:v>18.175280000000001</c:v>
                </c:pt>
                <c:pt idx="19">
                  <c:v>18.531279999999999</c:v>
                </c:pt>
              </c:numCache>
            </c:numRef>
          </c:val>
          <c:smooth val="0"/>
          <c:extLst>
            <c:ext xmlns:c16="http://schemas.microsoft.com/office/drawing/2014/chart" uri="{C3380CC4-5D6E-409C-BE32-E72D297353CC}">
              <c16:uniqueId val="{00000001-3378-4F44-8D35-161BEBD32BE7}"/>
            </c:ext>
          </c:extLst>
        </c:ser>
        <c:ser>
          <c:idx val="2"/>
          <c:order val="2"/>
          <c:tx>
            <c:strRef>
              <c:f>'_24_25 y _26'!$R$67</c:f>
              <c:strCache>
                <c:ptCount val="1"/>
                <c:pt idx="0">
                  <c:v>Temporal</c:v>
                </c:pt>
              </c:strCache>
            </c:strRef>
          </c:tx>
          <c:spPr>
            <a:ln w="28575" cap="rnd">
              <a:solidFill>
                <a:schemeClr val="accent3"/>
              </a:solidFill>
              <a:round/>
            </a:ln>
            <a:effectLst/>
          </c:spPr>
          <c:marker>
            <c:symbol val="none"/>
          </c:marker>
          <c:cat>
            <c:numRef>
              <c:f>'_24_25 y _26'!$O$68:$O$8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R$68:$R$87</c:f>
              <c:numCache>
                <c:formatCode>General</c:formatCode>
                <c:ptCount val="20"/>
                <c:pt idx="0">
                  <c:v>16.17719</c:v>
                </c:pt>
                <c:pt idx="1">
                  <c:v>17.196709999999999</c:v>
                </c:pt>
                <c:pt idx="2">
                  <c:v>17.65117</c:v>
                </c:pt>
                <c:pt idx="3">
                  <c:v>17.885339999999999</c:v>
                </c:pt>
                <c:pt idx="4">
                  <c:v>18.424689999999998</c:v>
                </c:pt>
                <c:pt idx="5">
                  <c:v>19.198460000000001</c:v>
                </c:pt>
                <c:pt idx="6">
                  <c:v>20.48546</c:v>
                </c:pt>
                <c:pt idx="7">
                  <c:v>20.605029999999999</c:v>
                </c:pt>
                <c:pt idx="8">
                  <c:v>21.373570000000001</c:v>
                </c:pt>
                <c:pt idx="9">
                  <c:v>20.368770000000001</c:v>
                </c:pt>
                <c:pt idx="10">
                  <c:v>20.12556</c:v>
                </c:pt>
                <c:pt idx="11">
                  <c:v>20.548649999999999</c:v>
                </c:pt>
                <c:pt idx="12">
                  <c:v>21.286269999999998</c:v>
                </c:pt>
                <c:pt idx="13">
                  <c:v>21.661529999999999</c:v>
                </c:pt>
                <c:pt idx="14">
                  <c:v>17.46001</c:v>
                </c:pt>
                <c:pt idx="15">
                  <c:v>19.46575</c:v>
                </c:pt>
                <c:pt idx="16">
                  <c:v>18.971800000000002</c:v>
                </c:pt>
                <c:pt idx="17">
                  <c:v>20.596299999999999</c:v>
                </c:pt>
                <c:pt idx="18">
                  <c:v>19.19323</c:v>
                </c:pt>
                <c:pt idx="19">
                  <c:v>17.839690000000001</c:v>
                </c:pt>
              </c:numCache>
            </c:numRef>
          </c:val>
          <c:smooth val="0"/>
          <c:extLst>
            <c:ext xmlns:c16="http://schemas.microsoft.com/office/drawing/2014/chart" uri="{C3380CC4-5D6E-409C-BE32-E72D297353CC}">
              <c16:uniqueId val="{00000002-3378-4F44-8D35-161BEBD32BE7}"/>
            </c:ext>
          </c:extLst>
        </c:ser>
        <c:ser>
          <c:idx val="3"/>
          <c:order val="3"/>
          <c:tx>
            <c:strRef>
              <c:f>'_24_25 y _26'!$S$67</c:f>
              <c:strCache>
                <c:ptCount val="1"/>
                <c:pt idx="0">
                  <c:v>Total</c:v>
                </c:pt>
              </c:strCache>
            </c:strRef>
          </c:tx>
          <c:spPr>
            <a:ln w="28575" cap="rnd">
              <a:solidFill>
                <a:schemeClr val="accent4"/>
              </a:solidFill>
              <a:round/>
            </a:ln>
            <a:effectLst/>
          </c:spPr>
          <c:marker>
            <c:symbol val="none"/>
          </c:marker>
          <c:cat>
            <c:numRef>
              <c:f>'_24_25 y _26'!$O$68:$O$8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S$68:$S$87</c:f>
              <c:numCache>
                <c:formatCode>General</c:formatCode>
                <c:ptCount val="20"/>
                <c:pt idx="0">
                  <c:v>17.41741</c:v>
                </c:pt>
                <c:pt idx="1">
                  <c:v>17.071390000000001</c:v>
                </c:pt>
                <c:pt idx="2">
                  <c:v>17.40503</c:v>
                </c:pt>
                <c:pt idx="3">
                  <c:v>17.61994</c:v>
                </c:pt>
                <c:pt idx="4">
                  <c:v>18.446950000000001</c:v>
                </c:pt>
                <c:pt idx="5">
                  <c:v>18.137039999999999</c:v>
                </c:pt>
                <c:pt idx="6">
                  <c:v>18.993010000000002</c:v>
                </c:pt>
                <c:pt idx="7">
                  <c:v>19.606649999999998</c:v>
                </c:pt>
                <c:pt idx="8">
                  <c:v>18.69482</c:v>
                </c:pt>
                <c:pt idx="9">
                  <c:v>18.130099999999999</c:v>
                </c:pt>
                <c:pt idx="10">
                  <c:v>18.649989999999999</c:v>
                </c:pt>
                <c:pt idx="11">
                  <c:v>17.85106</c:v>
                </c:pt>
                <c:pt idx="12">
                  <c:v>19.106590000000001</c:v>
                </c:pt>
                <c:pt idx="13">
                  <c:v>19.275220000000001</c:v>
                </c:pt>
                <c:pt idx="14">
                  <c:v>15.484260000000001</c:v>
                </c:pt>
                <c:pt idx="15">
                  <c:v>16.765820000000001</c:v>
                </c:pt>
                <c:pt idx="16">
                  <c:v>17.142340000000001</c:v>
                </c:pt>
                <c:pt idx="17">
                  <c:v>16.59394</c:v>
                </c:pt>
                <c:pt idx="18">
                  <c:v>15.136240000000001</c:v>
                </c:pt>
                <c:pt idx="19">
                  <c:v>14.66333</c:v>
                </c:pt>
              </c:numCache>
            </c:numRef>
          </c:val>
          <c:smooth val="0"/>
          <c:extLst>
            <c:ext xmlns:c16="http://schemas.microsoft.com/office/drawing/2014/chart" uri="{C3380CC4-5D6E-409C-BE32-E72D297353CC}">
              <c16:uniqueId val="{00000003-3378-4F44-8D35-161BEBD32BE7}"/>
            </c:ext>
          </c:extLst>
        </c:ser>
        <c:dLbls>
          <c:showLegendKey val="0"/>
          <c:showVal val="0"/>
          <c:showCatName val="0"/>
          <c:showSerName val="0"/>
          <c:showPercent val="0"/>
          <c:showBubbleSize val="0"/>
        </c:dLbls>
        <c:smooth val="0"/>
        <c:axId val="1936832895"/>
        <c:axId val="934547455"/>
      </c:lineChart>
      <c:catAx>
        <c:axId val="1936832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934547455"/>
        <c:crosses val="autoZero"/>
        <c:auto val="1"/>
        <c:lblAlgn val="ctr"/>
        <c:lblOffset val="100"/>
        <c:noMultiLvlLbl val="0"/>
      </c:catAx>
      <c:valAx>
        <c:axId val="9345474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9368328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lineChart>
        <c:grouping val="standard"/>
        <c:varyColors val="0"/>
        <c:ser>
          <c:idx val="0"/>
          <c:order val="0"/>
          <c:tx>
            <c:strRef>
              <c:f>'_24_25 y _26'!$P$127</c:f>
              <c:strCache>
                <c:ptCount val="1"/>
                <c:pt idx="0">
                  <c:v>Indefinido permanente</c:v>
                </c:pt>
              </c:strCache>
            </c:strRef>
          </c:tx>
          <c:spPr>
            <a:ln w="28575" cap="rnd">
              <a:solidFill>
                <a:schemeClr val="accent1"/>
              </a:solidFill>
              <a:round/>
            </a:ln>
            <a:effectLst/>
          </c:spPr>
          <c:marker>
            <c:symbol val="none"/>
          </c:marker>
          <c:cat>
            <c:numRef>
              <c:f>'_24_25 y _26'!$O$128:$O$14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P$128:$P$147</c:f>
              <c:numCache>
                <c:formatCode>General</c:formatCode>
                <c:ptCount val="20"/>
                <c:pt idx="0">
                  <c:v>16.48987</c:v>
                </c:pt>
                <c:pt idx="1">
                  <c:v>16.590509999999998</c:v>
                </c:pt>
                <c:pt idx="2">
                  <c:v>15.726240000000001</c:v>
                </c:pt>
                <c:pt idx="3">
                  <c:v>15.122249999999999</c:v>
                </c:pt>
                <c:pt idx="4">
                  <c:v>16.895510000000002</c:v>
                </c:pt>
                <c:pt idx="5">
                  <c:v>17.633230000000001</c:v>
                </c:pt>
                <c:pt idx="6">
                  <c:v>17.710940000000001</c:v>
                </c:pt>
                <c:pt idx="7">
                  <c:v>18.13241</c:v>
                </c:pt>
                <c:pt idx="8">
                  <c:v>17.39772</c:v>
                </c:pt>
                <c:pt idx="9">
                  <c:v>17.665220000000001</c:v>
                </c:pt>
                <c:pt idx="10">
                  <c:v>17.765370000000001</c:v>
                </c:pt>
                <c:pt idx="11">
                  <c:v>17.802600000000002</c:v>
                </c:pt>
                <c:pt idx="12">
                  <c:v>19.122879999999999</c:v>
                </c:pt>
                <c:pt idx="13">
                  <c:v>19.782119999999999</c:v>
                </c:pt>
                <c:pt idx="14">
                  <c:v>19.316320000000001</c:v>
                </c:pt>
                <c:pt idx="15">
                  <c:v>20.580010000000001</c:v>
                </c:pt>
                <c:pt idx="16">
                  <c:v>21.294640000000001</c:v>
                </c:pt>
                <c:pt idx="17">
                  <c:v>20.432860000000002</c:v>
                </c:pt>
                <c:pt idx="18">
                  <c:v>20.632390000000001</c:v>
                </c:pt>
                <c:pt idx="19">
                  <c:v>21.191020000000002</c:v>
                </c:pt>
              </c:numCache>
            </c:numRef>
          </c:val>
          <c:smooth val="0"/>
          <c:extLst>
            <c:ext xmlns:c16="http://schemas.microsoft.com/office/drawing/2014/chart" uri="{C3380CC4-5D6E-409C-BE32-E72D297353CC}">
              <c16:uniqueId val="{00000000-6108-E949-ACA0-6ADCCA94BE5B}"/>
            </c:ext>
          </c:extLst>
        </c:ser>
        <c:ser>
          <c:idx val="1"/>
          <c:order val="1"/>
          <c:tx>
            <c:strRef>
              <c:f>'_24_25 y _26'!$Q$127</c:f>
              <c:strCache>
                <c:ptCount val="1"/>
                <c:pt idx="0">
                  <c:v>Fijo discontinuo</c:v>
                </c:pt>
              </c:strCache>
            </c:strRef>
          </c:tx>
          <c:spPr>
            <a:ln w="28575" cap="rnd">
              <a:solidFill>
                <a:schemeClr val="accent2"/>
              </a:solidFill>
              <a:round/>
            </a:ln>
            <a:effectLst/>
          </c:spPr>
          <c:marker>
            <c:symbol val="none"/>
          </c:marker>
          <c:cat>
            <c:numRef>
              <c:f>'_24_25 y _26'!$O$128:$O$14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Q$128:$Q$147</c:f>
              <c:numCache>
                <c:formatCode>General</c:formatCode>
                <c:ptCount val="20"/>
                <c:pt idx="0">
                  <c:v>19.297090000000001</c:v>
                </c:pt>
                <c:pt idx="1">
                  <c:v>15.00522</c:v>
                </c:pt>
                <c:pt idx="2">
                  <c:v>19.584569999999999</c:v>
                </c:pt>
                <c:pt idx="3">
                  <c:v>12.55714</c:v>
                </c:pt>
                <c:pt idx="4">
                  <c:v>16.344069999999999</c:v>
                </c:pt>
                <c:pt idx="5">
                  <c:v>15.891260000000001</c:v>
                </c:pt>
                <c:pt idx="6">
                  <c:v>17.018660000000001</c:v>
                </c:pt>
                <c:pt idx="7">
                  <c:v>14.04818</c:v>
                </c:pt>
                <c:pt idx="8">
                  <c:v>14.47148</c:v>
                </c:pt>
                <c:pt idx="9">
                  <c:v>16.249169999999999</c:v>
                </c:pt>
                <c:pt idx="10">
                  <c:v>12.42845</c:v>
                </c:pt>
                <c:pt idx="11">
                  <c:v>17.541250000000002</c:v>
                </c:pt>
                <c:pt idx="12">
                  <c:v>15.813549999999999</c:v>
                </c:pt>
                <c:pt idx="13">
                  <c:v>21.900580000000001</c:v>
                </c:pt>
                <c:pt idx="14">
                  <c:v>21.906320000000001</c:v>
                </c:pt>
                <c:pt idx="15">
                  <c:v>23.692900000000002</c:v>
                </c:pt>
                <c:pt idx="16">
                  <c:v>25.059360000000002</c:v>
                </c:pt>
                <c:pt idx="17">
                  <c:v>23.083410000000001</c:v>
                </c:pt>
                <c:pt idx="18">
                  <c:v>22.404520000000002</c:v>
                </c:pt>
                <c:pt idx="19">
                  <c:v>21.50657</c:v>
                </c:pt>
              </c:numCache>
            </c:numRef>
          </c:val>
          <c:smooth val="0"/>
          <c:extLst>
            <c:ext xmlns:c16="http://schemas.microsoft.com/office/drawing/2014/chart" uri="{C3380CC4-5D6E-409C-BE32-E72D297353CC}">
              <c16:uniqueId val="{00000001-6108-E949-ACA0-6ADCCA94BE5B}"/>
            </c:ext>
          </c:extLst>
        </c:ser>
        <c:ser>
          <c:idx val="2"/>
          <c:order val="2"/>
          <c:tx>
            <c:strRef>
              <c:f>'_24_25 y _26'!$R$127</c:f>
              <c:strCache>
                <c:ptCount val="1"/>
                <c:pt idx="0">
                  <c:v>Temporal</c:v>
                </c:pt>
              </c:strCache>
            </c:strRef>
          </c:tx>
          <c:spPr>
            <a:ln w="28575" cap="rnd">
              <a:solidFill>
                <a:schemeClr val="accent3"/>
              </a:solidFill>
              <a:round/>
            </a:ln>
            <a:effectLst/>
          </c:spPr>
          <c:marker>
            <c:symbol val="none"/>
          </c:marker>
          <c:cat>
            <c:numRef>
              <c:f>'_24_25 y _26'!$O$128:$O$14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R$128:$R$147</c:f>
              <c:numCache>
                <c:formatCode>General</c:formatCode>
                <c:ptCount val="20"/>
                <c:pt idx="0">
                  <c:v>14.591290000000001</c:v>
                </c:pt>
                <c:pt idx="1">
                  <c:v>14.9741</c:v>
                </c:pt>
                <c:pt idx="2">
                  <c:v>13.85004</c:v>
                </c:pt>
                <c:pt idx="3">
                  <c:v>14.31541</c:v>
                </c:pt>
                <c:pt idx="4">
                  <c:v>15.65127</c:v>
                </c:pt>
                <c:pt idx="5">
                  <c:v>15.93187</c:v>
                </c:pt>
                <c:pt idx="6">
                  <c:v>16.960070000000002</c:v>
                </c:pt>
                <c:pt idx="7">
                  <c:v>18.3035</c:v>
                </c:pt>
                <c:pt idx="8">
                  <c:v>17.876570000000001</c:v>
                </c:pt>
                <c:pt idx="9">
                  <c:v>18.32761</c:v>
                </c:pt>
                <c:pt idx="10">
                  <c:v>17.791550000000001</c:v>
                </c:pt>
                <c:pt idx="11">
                  <c:v>20.061959999999999</c:v>
                </c:pt>
                <c:pt idx="12">
                  <c:v>21.864830000000001</c:v>
                </c:pt>
                <c:pt idx="13">
                  <c:v>21.531490000000002</c:v>
                </c:pt>
                <c:pt idx="14">
                  <c:v>21.460059999999999</c:v>
                </c:pt>
                <c:pt idx="15">
                  <c:v>21.881710000000002</c:v>
                </c:pt>
                <c:pt idx="16">
                  <c:v>21.859680000000001</c:v>
                </c:pt>
                <c:pt idx="17">
                  <c:v>23.760370000000002</c:v>
                </c:pt>
                <c:pt idx="18">
                  <c:v>20.77534</c:v>
                </c:pt>
                <c:pt idx="19">
                  <c:v>24.088550000000001</c:v>
                </c:pt>
              </c:numCache>
            </c:numRef>
          </c:val>
          <c:smooth val="0"/>
          <c:extLst>
            <c:ext xmlns:c16="http://schemas.microsoft.com/office/drawing/2014/chart" uri="{C3380CC4-5D6E-409C-BE32-E72D297353CC}">
              <c16:uniqueId val="{00000002-6108-E949-ACA0-6ADCCA94BE5B}"/>
            </c:ext>
          </c:extLst>
        </c:ser>
        <c:ser>
          <c:idx val="3"/>
          <c:order val="3"/>
          <c:tx>
            <c:strRef>
              <c:f>'_24_25 y _26'!$S$127</c:f>
              <c:strCache>
                <c:ptCount val="1"/>
                <c:pt idx="0">
                  <c:v>Total</c:v>
                </c:pt>
              </c:strCache>
            </c:strRef>
          </c:tx>
          <c:spPr>
            <a:ln w="28575" cap="rnd">
              <a:solidFill>
                <a:schemeClr val="accent4"/>
              </a:solidFill>
              <a:round/>
            </a:ln>
            <a:effectLst/>
          </c:spPr>
          <c:marker>
            <c:symbol val="none"/>
          </c:marker>
          <c:cat>
            <c:numRef>
              <c:f>'_24_25 y _26'!$O$128:$O$147</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4_25 y _26'!$S$128:$S$147</c:f>
              <c:numCache>
                <c:formatCode>General</c:formatCode>
                <c:ptCount val="20"/>
                <c:pt idx="0">
                  <c:v>15.8818</c:v>
                </c:pt>
                <c:pt idx="1">
                  <c:v>16.055669999999999</c:v>
                </c:pt>
                <c:pt idx="2">
                  <c:v>15.24813</c:v>
                </c:pt>
                <c:pt idx="3">
                  <c:v>14.88481</c:v>
                </c:pt>
                <c:pt idx="4">
                  <c:v>16.581589999999998</c:v>
                </c:pt>
                <c:pt idx="5">
                  <c:v>17.167190000000002</c:v>
                </c:pt>
                <c:pt idx="6">
                  <c:v>17.512509999999999</c:v>
                </c:pt>
                <c:pt idx="7">
                  <c:v>18.075569999999999</c:v>
                </c:pt>
                <c:pt idx="8">
                  <c:v>17.44314</c:v>
                </c:pt>
                <c:pt idx="9">
                  <c:v>17.80471</c:v>
                </c:pt>
                <c:pt idx="10">
                  <c:v>17.652159999999999</c:v>
                </c:pt>
                <c:pt idx="11">
                  <c:v>18.411809999999999</c:v>
                </c:pt>
                <c:pt idx="12">
                  <c:v>19.762530000000002</c:v>
                </c:pt>
                <c:pt idx="13">
                  <c:v>20.29701</c:v>
                </c:pt>
                <c:pt idx="14">
                  <c:v>19.86364</c:v>
                </c:pt>
                <c:pt idx="15">
                  <c:v>20.970849999999999</c:v>
                </c:pt>
                <c:pt idx="16">
                  <c:v>21.5427</c:v>
                </c:pt>
                <c:pt idx="17">
                  <c:v>21.003550000000001</c:v>
                </c:pt>
                <c:pt idx="18">
                  <c:v>20.737819999999999</c:v>
                </c:pt>
                <c:pt idx="19">
                  <c:v>21.550429999999999</c:v>
                </c:pt>
              </c:numCache>
            </c:numRef>
          </c:val>
          <c:smooth val="0"/>
          <c:extLst>
            <c:ext xmlns:c16="http://schemas.microsoft.com/office/drawing/2014/chart" uri="{C3380CC4-5D6E-409C-BE32-E72D297353CC}">
              <c16:uniqueId val="{00000003-6108-E949-ACA0-6ADCCA94BE5B}"/>
            </c:ext>
          </c:extLst>
        </c:ser>
        <c:dLbls>
          <c:showLegendKey val="0"/>
          <c:showVal val="0"/>
          <c:showCatName val="0"/>
          <c:showSerName val="0"/>
          <c:showPercent val="0"/>
          <c:showBubbleSize val="0"/>
        </c:dLbls>
        <c:smooth val="0"/>
        <c:axId val="1103345423"/>
        <c:axId val="1851971023"/>
      </c:lineChart>
      <c:catAx>
        <c:axId val="11033454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851971023"/>
        <c:crosses val="autoZero"/>
        <c:auto val="1"/>
        <c:lblAlgn val="ctr"/>
        <c:lblOffset val="100"/>
        <c:noMultiLvlLbl val="0"/>
      </c:catAx>
      <c:valAx>
        <c:axId val="1851971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103345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71536523929475E-2"/>
          <c:y val="8.1341004305268638E-2"/>
          <c:w val="0.93465458531579437"/>
          <c:h val="0.51188638052768498"/>
        </c:manualLayout>
      </c:layout>
      <c:barChart>
        <c:barDir val="col"/>
        <c:grouping val="clustered"/>
        <c:varyColors val="0"/>
        <c:ser>
          <c:idx val="0"/>
          <c:order val="0"/>
          <c:tx>
            <c:strRef>
              <c:f>'_24_25 y _26'!$AB$8</c:f>
              <c:strCache>
                <c:ptCount val="1"/>
                <c:pt idx="0">
                  <c:v>UE, 3 años o menos de residencia</c:v>
                </c:pt>
              </c:strCache>
            </c:strRef>
          </c:tx>
          <c:spPr>
            <a:solidFill>
              <a:srgbClr val="001391"/>
            </a:solidFill>
            <a:ln>
              <a:solidFill>
                <a:srgbClr val="001391"/>
              </a:solidFill>
            </a:ln>
            <a:effectLst/>
          </c:spPr>
          <c:invertIfNegative val="0"/>
          <c:cat>
            <c:strRef>
              <c:f>'_24_25 y _26'!$AC$7:$AF$7</c:f>
              <c:strCache>
                <c:ptCount val="4"/>
                <c:pt idx="0">
                  <c:v>Sábados</c:v>
                </c:pt>
                <c:pt idx="1">
                  <c:v>Domingos</c:v>
                </c:pt>
                <c:pt idx="2">
                  <c:v>Tardes</c:v>
                </c:pt>
                <c:pt idx="3">
                  <c:v>Noches</c:v>
                </c:pt>
              </c:strCache>
            </c:strRef>
          </c:cat>
          <c:val>
            <c:numRef>
              <c:f>'_24_25 y _26'!$AC$8:$AF$8</c:f>
              <c:numCache>
                <c:formatCode>0</c:formatCode>
                <c:ptCount val="4"/>
                <c:pt idx="0">
                  <c:v>0.09</c:v>
                </c:pt>
                <c:pt idx="1">
                  <c:v>0.09</c:v>
                </c:pt>
                <c:pt idx="2">
                  <c:v>0.09</c:v>
                </c:pt>
                <c:pt idx="3">
                  <c:v>0.09</c:v>
                </c:pt>
              </c:numCache>
            </c:numRef>
          </c:val>
          <c:extLst>
            <c:ext xmlns:c16="http://schemas.microsoft.com/office/drawing/2014/chart" uri="{C3380CC4-5D6E-409C-BE32-E72D297353CC}">
              <c16:uniqueId val="{00000000-600D-EA4B-AB9D-6F205940A62F}"/>
            </c:ext>
          </c:extLst>
        </c:ser>
        <c:ser>
          <c:idx val="1"/>
          <c:order val="1"/>
          <c:tx>
            <c:strRef>
              <c:f>'_24_25 y _26'!$AB$9</c:f>
              <c:strCache>
                <c:ptCount val="1"/>
                <c:pt idx="0">
                  <c:v>UE,  más de 3 años de residencia</c:v>
                </c:pt>
              </c:strCache>
            </c:strRef>
          </c:tx>
          <c:spPr>
            <a:solidFill>
              <a:srgbClr val="85C8FF"/>
            </a:solidFill>
            <a:ln>
              <a:solidFill>
                <a:srgbClr val="85C8FF"/>
              </a:solidFill>
            </a:ln>
            <a:effectLst/>
          </c:spPr>
          <c:invertIfNegative val="0"/>
          <c:cat>
            <c:strRef>
              <c:f>'_24_25 y _26'!$AC$7:$AF$7</c:f>
              <c:strCache>
                <c:ptCount val="4"/>
                <c:pt idx="0">
                  <c:v>Sábados</c:v>
                </c:pt>
                <c:pt idx="1">
                  <c:v>Domingos</c:v>
                </c:pt>
                <c:pt idx="2">
                  <c:v>Tardes</c:v>
                </c:pt>
                <c:pt idx="3">
                  <c:v>Noches</c:v>
                </c:pt>
              </c:strCache>
            </c:strRef>
          </c:cat>
          <c:val>
            <c:numRef>
              <c:f>'_24_25 y _26'!$AC$9:$AF$9</c:f>
              <c:numCache>
                <c:formatCode>0</c:formatCode>
                <c:ptCount val="4"/>
                <c:pt idx="0">
                  <c:v>0.09</c:v>
                </c:pt>
                <c:pt idx="1">
                  <c:v>0.09</c:v>
                </c:pt>
                <c:pt idx="2">
                  <c:v>0.09</c:v>
                </c:pt>
                <c:pt idx="3">
                  <c:v>0.09</c:v>
                </c:pt>
              </c:numCache>
            </c:numRef>
          </c:val>
          <c:extLst>
            <c:ext xmlns:c16="http://schemas.microsoft.com/office/drawing/2014/chart" uri="{C3380CC4-5D6E-409C-BE32-E72D297353CC}">
              <c16:uniqueId val="{00000001-600D-EA4B-AB9D-6F205940A62F}"/>
            </c:ext>
          </c:extLst>
        </c:ser>
        <c:ser>
          <c:idx val="2"/>
          <c:order val="2"/>
          <c:tx>
            <c:strRef>
              <c:f>'_24_25 y _26'!$AB$10</c:f>
              <c:strCache>
                <c:ptCount val="1"/>
                <c:pt idx="0">
                  <c:v>No UE, 3 años o menos de residencia</c:v>
                </c:pt>
              </c:strCache>
            </c:strRef>
          </c:tx>
          <c:spPr>
            <a:solidFill>
              <a:srgbClr val="88E783"/>
            </a:solidFill>
            <a:ln>
              <a:solidFill>
                <a:srgbClr val="88E783"/>
              </a:solidFill>
            </a:ln>
            <a:effectLst/>
          </c:spPr>
          <c:invertIfNegative val="0"/>
          <c:cat>
            <c:strRef>
              <c:f>'_24_25 y _26'!$AC$7:$AF$7</c:f>
              <c:strCache>
                <c:ptCount val="4"/>
                <c:pt idx="0">
                  <c:v>Sábados</c:v>
                </c:pt>
                <c:pt idx="1">
                  <c:v>Domingos</c:v>
                </c:pt>
                <c:pt idx="2">
                  <c:v>Tardes</c:v>
                </c:pt>
                <c:pt idx="3">
                  <c:v>Noches</c:v>
                </c:pt>
              </c:strCache>
            </c:strRef>
          </c:cat>
          <c:val>
            <c:numRef>
              <c:f>'_24_25 y _26'!$AC$10:$AF$10</c:f>
              <c:numCache>
                <c:formatCode>0</c:formatCode>
                <c:ptCount val="4"/>
                <c:pt idx="0">
                  <c:v>12.25478</c:v>
                </c:pt>
                <c:pt idx="1">
                  <c:v>7.0288699999999995</c:v>
                </c:pt>
                <c:pt idx="2">
                  <c:v>8.6352999999999991</c:v>
                </c:pt>
                <c:pt idx="3">
                  <c:v>2.9053499999999999</c:v>
                </c:pt>
              </c:numCache>
            </c:numRef>
          </c:val>
          <c:extLst>
            <c:ext xmlns:c16="http://schemas.microsoft.com/office/drawing/2014/chart" uri="{C3380CC4-5D6E-409C-BE32-E72D297353CC}">
              <c16:uniqueId val="{00000002-600D-EA4B-AB9D-6F205940A62F}"/>
            </c:ext>
          </c:extLst>
        </c:ser>
        <c:ser>
          <c:idx val="3"/>
          <c:order val="3"/>
          <c:tx>
            <c:strRef>
              <c:f>'_24_25 y _26'!$AB$11</c:f>
              <c:strCache>
                <c:ptCount val="1"/>
                <c:pt idx="0">
                  <c:v>No UE,  más de 3 años de residencia</c:v>
                </c:pt>
              </c:strCache>
            </c:strRef>
          </c:tx>
          <c:spPr>
            <a:solidFill>
              <a:srgbClr val="FFB56B"/>
            </a:solidFill>
            <a:ln>
              <a:solidFill>
                <a:srgbClr val="FFB56B"/>
              </a:solidFill>
            </a:ln>
            <a:effectLst/>
          </c:spPr>
          <c:invertIfNegative val="0"/>
          <c:cat>
            <c:strRef>
              <c:f>'_24_25 y _26'!$AC$7:$AF$7</c:f>
              <c:strCache>
                <c:ptCount val="4"/>
                <c:pt idx="0">
                  <c:v>Sábados</c:v>
                </c:pt>
                <c:pt idx="1">
                  <c:v>Domingos</c:v>
                </c:pt>
                <c:pt idx="2">
                  <c:v>Tardes</c:v>
                </c:pt>
                <c:pt idx="3">
                  <c:v>Noches</c:v>
                </c:pt>
              </c:strCache>
            </c:strRef>
          </c:cat>
          <c:val>
            <c:numRef>
              <c:f>'_24_25 y _26'!$AC$11:$AF$11</c:f>
              <c:numCache>
                <c:formatCode>0</c:formatCode>
                <c:ptCount val="4"/>
                <c:pt idx="0">
                  <c:v>4.7524100000000002</c:v>
                </c:pt>
                <c:pt idx="1">
                  <c:v>2.81053</c:v>
                </c:pt>
                <c:pt idx="2">
                  <c:v>4.12615</c:v>
                </c:pt>
                <c:pt idx="3">
                  <c:v>1.8424200000000002</c:v>
                </c:pt>
              </c:numCache>
            </c:numRef>
          </c:val>
          <c:extLst>
            <c:ext xmlns:c16="http://schemas.microsoft.com/office/drawing/2014/chart" uri="{C3380CC4-5D6E-409C-BE32-E72D297353CC}">
              <c16:uniqueId val="{00000003-600D-EA4B-AB9D-6F205940A62F}"/>
            </c:ext>
          </c:extLst>
        </c:ser>
        <c:dLbls>
          <c:showLegendKey val="0"/>
          <c:showVal val="0"/>
          <c:showCatName val="0"/>
          <c:showSerName val="0"/>
          <c:showPercent val="0"/>
          <c:showBubbleSize val="0"/>
        </c:dLbls>
        <c:gapWidth val="219"/>
        <c:overlap val="-27"/>
        <c:axId val="910277472"/>
        <c:axId val="213807232"/>
      </c:barChart>
      <c:catAx>
        <c:axId val="910277472"/>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1391"/>
                </a:solidFill>
                <a:latin typeface="Arial"/>
                <a:ea typeface="Arial"/>
                <a:cs typeface="Arial"/>
              </a:defRPr>
            </a:pPr>
            <a:endParaRPr lang="es-ES"/>
          </a:p>
        </c:txPr>
        <c:crossAx val="213807232"/>
        <c:crosses val="autoZero"/>
        <c:auto val="1"/>
        <c:lblAlgn val="ctr"/>
        <c:lblOffset val="100"/>
        <c:noMultiLvlLbl val="0"/>
      </c:catAx>
      <c:valAx>
        <c:axId val="213807232"/>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910277472"/>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1347517730496455E-2"/>
          <c:y val="0.7547074154873834"/>
          <c:w val="0.68356353204589981"/>
          <c:h val="0.2452925845126165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54754161086666"/>
          <c:y val="8.0944074081189601E-2"/>
          <c:w val="0.82343345449907535"/>
          <c:h val="0.59503333269293579"/>
        </c:manualLayout>
      </c:layout>
      <c:lineChart>
        <c:grouping val="standard"/>
        <c:varyColors val="0"/>
        <c:ser>
          <c:idx val="0"/>
          <c:order val="0"/>
          <c:tx>
            <c:strRef>
              <c:f>_27!$H$10</c:f>
              <c:strCache>
                <c:ptCount val="1"/>
                <c:pt idx="0">
                  <c:v>Nacidas en España</c:v>
                </c:pt>
              </c:strCache>
            </c:strRef>
          </c:tx>
          <c:spPr>
            <a:ln w="38100" cap="rnd">
              <a:solidFill>
                <a:srgbClr val="001391"/>
              </a:solidFill>
              <a:round/>
            </a:ln>
            <a:effectLst/>
          </c:spPr>
          <c:marker>
            <c:symbol val="none"/>
          </c:marker>
          <c:cat>
            <c:numRef>
              <c:f>_27!$G$11:$G$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H$11:$H$30</c:f>
              <c:numCache>
                <c:formatCode>0</c:formatCode>
                <c:ptCount val="20"/>
                <c:pt idx="0">
                  <c:v>5.6313639999999996</c:v>
                </c:pt>
                <c:pt idx="1">
                  <c:v>6.0249480000000002</c:v>
                </c:pt>
                <c:pt idx="2">
                  <c:v>4.4613909999999999</c:v>
                </c:pt>
                <c:pt idx="3">
                  <c:v>3.3634430000000002</c:v>
                </c:pt>
                <c:pt idx="4">
                  <c:v>3.1322009999999998</c:v>
                </c:pt>
                <c:pt idx="5">
                  <c:v>3.0019629999999999</c:v>
                </c:pt>
                <c:pt idx="6">
                  <c:v>1.9675499999999999</c:v>
                </c:pt>
                <c:pt idx="7">
                  <c:v>2.917465</c:v>
                </c:pt>
                <c:pt idx="8">
                  <c:v>2.552305</c:v>
                </c:pt>
                <c:pt idx="9">
                  <c:v>3.2151719999999999</c:v>
                </c:pt>
                <c:pt idx="10">
                  <c:v>3.0618310000000002</c:v>
                </c:pt>
                <c:pt idx="11">
                  <c:v>3.3272499999999998</c:v>
                </c:pt>
                <c:pt idx="12">
                  <c:v>3.5898150000000002</c:v>
                </c:pt>
                <c:pt idx="13">
                  <c:v>3.5619710000000002</c:v>
                </c:pt>
                <c:pt idx="14">
                  <c:v>2.730254</c:v>
                </c:pt>
                <c:pt idx="15">
                  <c:v>3.1065119999999999</c:v>
                </c:pt>
                <c:pt idx="16">
                  <c:v>3.393348</c:v>
                </c:pt>
                <c:pt idx="17">
                  <c:v>3.2398709999999999</c:v>
                </c:pt>
                <c:pt idx="18">
                  <c:v>3.5525609999999999</c:v>
                </c:pt>
                <c:pt idx="19">
                  <c:v>3.3503539999999998</c:v>
                </c:pt>
              </c:numCache>
            </c:numRef>
          </c:val>
          <c:smooth val="0"/>
          <c:extLst>
            <c:ext xmlns:c16="http://schemas.microsoft.com/office/drawing/2014/chart" uri="{C3380CC4-5D6E-409C-BE32-E72D297353CC}">
              <c16:uniqueId val="{00000000-47EE-AE43-9F23-B7CA859A5816}"/>
            </c:ext>
          </c:extLst>
        </c:ser>
        <c:ser>
          <c:idx val="1"/>
          <c:order val="1"/>
          <c:tx>
            <c:strRef>
              <c:f>_27!$I$10</c:f>
              <c:strCache>
                <c:ptCount val="1"/>
                <c:pt idx="0">
                  <c:v>Nacidas en el extranjero</c:v>
                </c:pt>
              </c:strCache>
            </c:strRef>
          </c:tx>
          <c:spPr>
            <a:ln w="38100" cap="rnd">
              <a:solidFill>
                <a:srgbClr val="85C8FF"/>
              </a:solidFill>
              <a:round/>
            </a:ln>
            <a:effectLst/>
          </c:spPr>
          <c:marker>
            <c:symbol val="none"/>
          </c:marker>
          <c:cat>
            <c:numRef>
              <c:f>_27!$G$11:$G$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I$11:$I$30</c:f>
              <c:numCache>
                <c:formatCode>0</c:formatCode>
                <c:ptCount val="20"/>
                <c:pt idx="0">
                  <c:v>7.6965659999999998</c:v>
                </c:pt>
                <c:pt idx="1">
                  <c:v>8.9324860000000008</c:v>
                </c:pt>
                <c:pt idx="2">
                  <c:v>7.5266640000000002</c:v>
                </c:pt>
                <c:pt idx="3">
                  <c:v>3.7550569999999999</c:v>
                </c:pt>
                <c:pt idx="4">
                  <c:v>3.7995779999999999</c:v>
                </c:pt>
                <c:pt idx="5">
                  <c:v>2.7461000000000002</c:v>
                </c:pt>
                <c:pt idx="6">
                  <c:v>3.450958</c:v>
                </c:pt>
                <c:pt idx="7">
                  <c:v>2.0867650000000002</c:v>
                </c:pt>
                <c:pt idx="8">
                  <c:v>2.2128749999999999</c:v>
                </c:pt>
                <c:pt idx="9">
                  <c:v>2.135062</c:v>
                </c:pt>
                <c:pt idx="10">
                  <c:v>2.170356</c:v>
                </c:pt>
                <c:pt idx="11">
                  <c:v>3.0311430000000001</c:v>
                </c:pt>
                <c:pt idx="12">
                  <c:v>3.9830749999999999</c:v>
                </c:pt>
                <c:pt idx="13">
                  <c:v>3.3964460000000001</c:v>
                </c:pt>
                <c:pt idx="14">
                  <c:v>3.1527370000000001</c:v>
                </c:pt>
                <c:pt idx="15">
                  <c:v>3.189203</c:v>
                </c:pt>
                <c:pt idx="16">
                  <c:v>4.3374040000000003</c:v>
                </c:pt>
                <c:pt idx="17">
                  <c:v>3.3336480000000002</c:v>
                </c:pt>
                <c:pt idx="18">
                  <c:v>4.2895120000000002</c:v>
                </c:pt>
                <c:pt idx="19">
                  <c:v>3.427362</c:v>
                </c:pt>
              </c:numCache>
            </c:numRef>
          </c:val>
          <c:smooth val="0"/>
          <c:extLst>
            <c:ext xmlns:c16="http://schemas.microsoft.com/office/drawing/2014/chart" uri="{C3380CC4-5D6E-409C-BE32-E72D297353CC}">
              <c16:uniqueId val="{00000001-47EE-AE43-9F23-B7CA859A5816}"/>
            </c:ext>
          </c:extLst>
        </c:ser>
        <c:ser>
          <c:idx val="2"/>
          <c:order val="2"/>
          <c:tx>
            <c:strRef>
              <c:f>_27!$J$10</c:f>
              <c:strCache>
                <c:ptCount val="1"/>
                <c:pt idx="0">
                  <c:v>Total</c:v>
                </c:pt>
              </c:strCache>
            </c:strRef>
          </c:tx>
          <c:spPr>
            <a:ln w="38100" cap="rnd">
              <a:solidFill>
                <a:srgbClr val="88E783"/>
              </a:solidFill>
              <a:round/>
            </a:ln>
            <a:effectLst/>
          </c:spPr>
          <c:marker>
            <c:symbol val="none"/>
          </c:marker>
          <c:cat>
            <c:numRef>
              <c:f>_27!$G$11:$G$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J$11:$J$30</c:f>
              <c:numCache>
                <c:formatCode>0</c:formatCode>
                <c:ptCount val="20"/>
                <c:pt idx="0">
                  <c:v>6.0027090000000003</c:v>
                </c:pt>
                <c:pt idx="1">
                  <c:v>6.6042949999999996</c:v>
                </c:pt>
                <c:pt idx="2">
                  <c:v>5.0906010000000004</c:v>
                </c:pt>
                <c:pt idx="3">
                  <c:v>3.4424109999999999</c:v>
                </c:pt>
                <c:pt idx="4">
                  <c:v>3.2644639999999998</c:v>
                </c:pt>
                <c:pt idx="5">
                  <c:v>2.9504419999999998</c:v>
                </c:pt>
                <c:pt idx="6">
                  <c:v>2.2466810000000002</c:v>
                </c:pt>
                <c:pt idx="7">
                  <c:v>2.763274</c:v>
                </c:pt>
                <c:pt idx="8">
                  <c:v>2.49281</c:v>
                </c:pt>
                <c:pt idx="9">
                  <c:v>3.023047</c:v>
                </c:pt>
                <c:pt idx="10">
                  <c:v>2.8981699999999999</c:v>
                </c:pt>
                <c:pt idx="11">
                  <c:v>3.2693970000000001</c:v>
                </c:pt>
                <c:pt idx="12">
                  <c:v>3.6669839999999998</c:v>
                </c:pt>
                <c:pt idx="13">
                  <c:v>3.526535</c:v>
                </c:pt>
                <c:pt idx="14">
                  <c:v>2.8186450000000001</c:v>
                </c:pt>
                <c:pt idx="15">
                  <c:v>3.1246879999999999</c:v>
                </c:pt>
                <c:pt idx="16">
                  <c:v>3.608355</c:v>
                </c:pt>
                <c:pt idx="17">
                  <c:v>3.2637890000000001</c:v>
                </c:pt>
                <c:pt idx="18">
                  <c:v>3.746556</c:v>
                </c:pt>
                <c:pt idx="19">
                  <c:v>3.3718569999999999</c:v>
                </c:pt>
              </c:numCache>
            </c:numRef>
          </c:val>
          <c:smooth val="0"/>
          <c:extLst>
            <c:ext xmlns:c16="http://schemas.microsoft.com/office/drawing/2014/chart" uri="{C3380CC4-5D6E-409C-BE32-E72D297353CC}">
              <c16:uniqueId val="{00000002-47EE-AE43-9F23-B7CA859A5816}"/>
            </c:ext>
          </c:extLst>
        </c:ser>
        <c:dLbls>
          <c:showLegendKey val="0"/>
          <c:showVal val="0"/>
          <c:showCatName val="0"/>
          <c:showSerName val="0"/>
          <c:showPercent val="0"/>
          <c:showBubbleSize val="0"/>
        </c:dLbls>
        <c:smooth val="0"/>
        <c:axId val="664301839"/>
        <c:axId val="1101870511"/>
      </c:lineChart>
      <c:catAx>
        <c:axId val="664301839"/>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01870511"/>
        <c:crosses val="autoZero"/>
        <c:auto val="1"/>
        <c:lblAlgn val="ctr"/>
        <c:lblOffset val="100"/>
        <c:tickLblSkip val="1"/>
        <c:noMultiLvlLbl val="0"/>
      </c:catAx>
      <c:valAx>
        <c:axId val="1101870511"/>
        <c:scaling>
          <c:orientation val="minMax"/>
          <c:max val="12"/>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664301839"/>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1910154297455634E-2"/>
          <c:y val="0.83592207642504468"/>
          <c:w val="0.98808972642050885"/>
          <c:h val="0.1640779235749553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54754161086666"/>
          <c:y val="8.0944074081189601E-2"/>
          <c:w val="0.82343345449907535"/>
          <c:h val="0.59503333269293579"/>
        </c:manualLayout>
      </c:layout>
      <c:lineChart>
        <c:grouping val="standard"/>
        <c:varyColors val="0"/>
        <c:ser>
          <c:idx val="0"/>
          <c:order val="0"/>
          <c:tx>
            <c:strRef>
              <c:f>_27!$L$10</c:f>
              <c:strCache>
                <c:ptCount val="1"/>
                <c:pt idx="0">
                  <c:v>Nacidas en España</c:v>
                </c:pt>
              </c:strCache>
            </c:strRef>
          </c:tx>
          <c:spPr>
            <a:ln w="38100" cap="rnd">
              <a:solidFill>
                <a:srgbClr val="001391"/>
              </a:solidFill>
              <a:round/>
            </a:ln>
            <a:effectLst/>
          </c:spPr>
          <c:marker>
            <c:symbol val="none"/>
          </c:marker>
          <c:cat>
            <c:numRef>
              <c:f>_27!$K$11:$K$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L$11:$L$30</c:f>
              <c:numCache>
                <c:formatCode>0</c:formatCode>
                <c:ptCount val="20"/>
                <c:pt idx="0">
                  <c:v>4.0612810000000001</c:v>
                </c:pt>
                <c:pt idx="1">
                  <c:v>4.2943569999999998</c:v>
                </c:pt>
                <c:pt idx="2">
                  <c:v>3.7444959999999998</c:v>
                </c:pt>
                <c:pt idx="3">
                  <c:v>2.8470019999999998</c:v>
                </c:pt>
                <c:pt idx="4">
                  <c:v>2.7098960000000001</c:v>
                </c:pt>
                <c:pt idx="5">
                  <c:v>3.3052410000000001</c:v>
                </c:pt>
                <c:pt idx="6">
                  <c:v>3.344414</c:v>
                </c:pt>
                <c:pt idx="7">
                  <c:v>3.8675869999999999</c:v>
                </c:pt>
                <c:pt idx="8">
                  <c:v>3.6139600000000001</c:v>
                </c:pt>
                <c:pt idx="9">
                  <c:v>3.99735</c:v>
                </c:pt>
                <c:pt idx="10">
                  <c:v>3.7769490000000001</c:v>
                </c:pt>
                <c:pt idx="11">
                  <c:v>3.2387030000000001</c:v>
                </c:pt>
                <c:pt idx="12">
                  <c:v>3.2557689999999999</c:v>
                </c:pt>
                <c:pt idx="13">
                  <c:v>2.8851399999999998</c:v>
                </c:pt>
                <c:pt idx="14">
                  <c:v>2.2835230000000002</c:v>
                </c:pt>
                <c:pt idx="15">
                  <c:v>2.7209669999999999</c:v>
                </c:pt>
                <c:pt idx="16">
                  <c:v>2.9454359999999999</c:v>
                </c:pt>
                <c:pt idx="17">
                  <c:v>3.052502</c:v>
                </c:pt>
                <c:pt idx="18">
                  <c:v>2.7187600000000001</c:v>
                </c:pt>
                <c:pt idx="19">
                  <c:v>2.6890839999999998</c:v>
                </c:pt>
              </c:numCache>
            </c:numRef>
          </c:val>
          <c:smooth val="0"/>
          <c:extLst>
            <c:ext xmlns:c16="http://schemas.microsoft.com/office/drawing/2014/chart" uri="{C3380CC4-5D6E-409C-BE32-E72D297353CC}">
              <c16:uniqueId val="{00000000-B936-E34D-AE51-5120F06C0AB6}"/>
            </c:ext>
          </c:extLst>
        </c:ser>
        <c:ser>
          <c:idx val="1"/>
          <c:order val="1"/>
          <c:tx>
            <c:strRef>
              <c:f>_27!$M$10</c:f>
              <c:strCache>
                <c:ptCount val="1"/>
                <c:pt idx="0">
                  <c:v>Nacidas en el extranjero</c:v>
                </c:pt>
              </c:strCache>
            </c:strRef>
          </c:tx>
          <c:spPr>
            <a:ln w="38100" cap="rnd">
              <a:solidFill>
                <a:srgbClr val="85C8FF"/>
              </a:solidFill>
              <a:round/>
            </a:ln>
            <a:effectLst/>
          </c:spPr>
          <c:marker>
            <c:symbol val="none"/>
          </c:marker>
          <c:cat>
            <c:numRef>
              <c:f>_27!$K$11:$K$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M$11:$M$30</c:f>
              <c:numCache>
                <c:formatCode>0</c:formatCode>
                <c:ptCount val="20"/>
                <c:pt idx="0">
                  <c:v>2.7022140000000001</c:v>
                </c:pt>
                <c:pt idx="1">
                  <c:v>3.1879029999999999</c:v>
                </c:pt>
                <c:pt idx="2">
                  <c:v>1.867156</c:v>
                </c:pt>
                <c:pt idx="3">
                  <c:v>2.002129</c:v>
                </c:pt>
                <c:pt idx="4">
                  <c:v>2.5708929999999999</c:v>
                </c:pt>
                <c:pt idx="5">
                  <c:v>2.3944779999999999</c:v>
                </c:pt>
                <c:pt idx="6">
                  <c:v>1.734402</c:v>
                </c:pt>
                <c:pt idx="7">
                  <c:v>2.299067</c:v>
                </c:pt>
                <c:pt idx="8">
                  <c:v>2.131723</c:v>
                </c:pt>
                <c:pt idx="9">
                  <c:v>2.1368109999999998</c:v>
                </c:pt>
                <c:pt idx="10">
                  <c:v>2.0909589999999998</c:v>
                </c:pt>
                <c:pt idx="11">
                  <c:v>2.0957400000000002</c:v>
                </c:pt>
                <c:pt idx="12">
                  <c:v>2.6131600000000001</c:v>
                </c:pt>
                <c:pt idx="13">
                  <c:v>1.662893</c:v>
                </c:pt>
                <c:pt idx="14">
                  <c:v>1.771835</c:v>
                </c:pt>
                <c:pt idx="15">
                  <c:v>1.7739180000000001</c:v>
                </c:pt>
                <c:pt idx="16">
                  <c:v>2.039374</c:v>
                </c:pt>
                <c:pt idx="17">
                  <c:v>1.518996</c:v>
                </c:pt>
                <c:pt idx="18">
                  <c:v>3.0694379999999999</c:v>
                </c:pt>
                <c:pt idx="19">
                  <c:v>1.7243839999999999</c:v>
                </c:pt>
              </c:numCache>
            </c:numRef>
          </c:val>
          <c:smooth val="0"/>
          <c:extLst>
            <c:ext xmlns:c16="http://schemas.microsoft.com/office/drawing/2014/chart" uri="{C3380CC4-5D6E-409C-BE32-E72D297353CC}">
              <c16:uniqueId val="{00000001-B936-E34D-AE51-5120F06C0AB6}"/>
            </c:ext>
          </c:extLst>
        </c:ser>
        <c:ser>
          <c:idx val="2"/>
          <c:order val="2"/>
          <c:tx>
            <c:strRef>
              <c:f>_27!$N$10</c:f>
              <c:strCache>
                <c:ptCount val="1"/>
                <c:pt idx="0">
                  <c:v>Total</c:v>
                </c:pt>
              </c:strCache>
            </c:strRef>
          </c:tx>
          <c:spPr>
            <a:ln w="38100" cap="rnd">
              <a:solidFill>
                <a:srgbClr val="88E783"/>
              </a:solidFill>
              <a:round/>
            </a:ln>
            <a:effectLst/>
          </c:spPr>
          <c:marker>
            <c:symbol val="none"/>
          </c:marker>
          <c:cat>
            <c:numRef>
              <c:f>_27!$K$11:$K$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N$11:$N$30</c:f>
              <c:numCache>
                <c:formatCode>0</c:formatCode>
                <c:ptCount val="20"/>
                <c:pt idx="0">
                  <c:v>3.816907</c:v>
                </c:pt>
                <c:pt idx="1">
                  <c:v>4.0738880000000002</c:v>
                </c:pt>
                <c:pt idx="2">
                  <c:v>3.3591329999999999</c:v>
                </c:pt>
                <c:pt idx="3">
                  <c:v>2.6766350000000001</c:v>
                </c:pt>
                <c:pt idx="4">
                  <c:v>2.6823480000000002</c:v>
                </c:pt>
                <c:pt idx="5">
                  <c:v>3.1218499999999998</c:v>
                </c:pt>
                <c:pt idx="6">
                  <c:v>3.0414599999999998</c:v>
                </c:pt>
                <c:pt idx="7">
                  <c:v>3.5764469999999999</c:v>
                </c:pt>
                <c:pt idx="8">
                  <c:v>3.354155</c:v>
                </c:pt>
                <c:pt idx="9">
                  <c:v>3.6664059999999998</c:v>
                </c:pt>
                <c:pt idx="10">
                  <c:v>3.4674290000000001</c:v>
                </c:pt>
                <c:pt idx="11">
                  <c:v>3.0153919999999999</c:v>
                </c:pt>
                <c:pt idx="12">
                  <c:v>3.12967</c:v>
                </c:pt>
                <c:pt idx="13">
                  <c:v>2.6234769999999998</c:v>
                </c:pt>
                <c:pt idx="14">
                  <c:v>2.1764679999999998</c:v>
                </c:pt>
                <c:pt idx="15">
                  <c:v>2.5128010000000001</c:v>
                </c:pt>
                <c:pt idx="16">
                  <c:v>2.7390819999999998</c:v>
                </c:pt>
                <c:pt idx="17">
                  <c:v>2.661384</c:v>
                </c:pt>
                <c:pt idx="18">
                  <c:v>2.8110729999999999</c:v>
                </c:pt>
                <c:pt idx="19">
                  <c:v>2.4197120000000001</c:v>
                </c:pt>
              </c:numCache>
            </c:numRef>
          </c:val>
          <c:smooth val="0"/>
          <c:extLst>
            <c:ext xmlns:c16="http://schemas.microsoft.com/office/drawing/2014/chart" uri="{C3380CC4-5D6E-409C-BE32-E72D297353CC}">
              <c16:uniqueId val="{00000002-B936-E34D-AE51-5120F06C0AB6}"/>
            </c:ext>
          </c:extLst>
        </c:ser>
        <c:dLbls>
          <c:showLegendKey val="0"/>
          <c:showVal val="0"/>
          <c:showCatName val="0"/>
          <c:showSerName val="0"/>
          <c:showPercent val="0"/>
          <c:showBubbleSize val="0"/>
        </c:dLbls>
        <c:smooth val="0"/>
        <c:axId val="664301839"/>
        <c:axId val="1101870511"/>
      </c:lineChart>
      <c:catAx>
        <c:axId val="664301839"/>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01870511"/>
        <c:crosses val="autoZero"/>
        <c:auto val="1"/>
        <c:lblAlgn val="ctr"/>
        <c:lblOffset val="100"/>
        <c:tickLblSkip val="1"/>
        <c:noMultiLvlLbl val="0"/>
      </c:catAx>
      <c:valAx>
        <c:axId val="1101870511"/>
        <c:scaling>
          <c:orientation val="minMax"/>
          <c:max val="12"/>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664301839"/>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1910154297455634E-2"/>
          <c:y val="0.83592207642504468"/>
          <c:w val="0.98808972642050885"/>
          <c:h val="0.1640779235749553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54754161086666"/>
          <c:y val="8.0944074081189601E-2"/>
          <c:w val="0.82343345449907535"/>
          <c:h val="0.59503333269293579"/>
        </c:manualLayout>
      </c:layout>
      <c:lineChart>
        <c:grouping val="standard"/>
        <c:varyColors val="0"/>
        <c:ser>
          <c:idx val="0"/>
          <c:order val="0"/>
          <c:tx>
            <c:strRef>
              <c:f>_27!$B$10</c:f>
              <c:strCache>
                <c:ptCount val="1"/>
                <c:pt idx="0">
                  <c:v>Nacidas en España</c:v>
                </c:pt>
              </c:strCache>
            </c:strRef>
          </c:tx>
          <c:spPr>
            <a:ln w="38100" cap="rnd">
              <a:solidFill>
                <a:srgbClr val="001391"/>
              </a:solidFill>
              <a:round/>
            </a:ln>
            <a:effectLst/>
          </c:spPr>
          <c:marker>
            <c:symbol val="none"/>
          </c:marker>
          <c:cat>
            <c:numRef>
              <c:f>_27!$A$11:$A$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B$11:$B$30</c:f>
              <c:numCache>
                <c:formatCode>0</c:formatCode>
                <c:ptCount val="20"/>
                <c:pt idx="0">
                  <c:v>9.1960519999999999</c:v>
                </c:pt>
                <c:pt idx="1">
                  <c:v>9.7020110000000006</c:v>
                </c:pt>
                <c:pt idx="2">
                  <c:v>7.8151130000000002</c:v>
                </c:pt>
                <c:pt idx="3">
                  <c:v>5.9316630000000004</c:v>
                </c:pt>
                <c:pt idx="4">
                  <c:v>5.5952520000000003</c:v>
                </c:pt>
                <c:pt idx="5">
                  <c:v>5.9834759999999996</c:v>
                </c:pt>
                <c:pt idx="6">
                  <c:v>5.1664649999999996</c:v>
                </c:pt>
                <c:pt idx="7">
                  <c:v>6.481376</c:v>
                </c:pt>
                <c:pt idx="8">
                  <c:v>5.916709</c:v>
                </c:pt>
                <c:pt idx="9">
                  <c:v>6.7929069999999996</c:v>
                </c:pt>
                <c:pt idx="10">
                  <c:v>6.4161729999999997</c:v>
                </c:pt>
                <c:pt idx="11">
                  <c:v>6.3074820000000003</c:v>
                </c:pt>
                <c:pt idx="12">
                  <c:v>6.4172029999999998</c:v>
                </c:pt>
                <c:pt idx="13">
                  <c:v>6.2071899999999998</c:v>
                </c:pt>
                <c:pt idx="14">
                  <c:v>4.8808829999999999</c:v>
                </c:pt>
                <c:pt idx="15">
                  <c:v>5.522259</c:v>
                </c:pt>
                <c:pt idx="16">
                  <c:v>5.9930349999999999</c:v>
                </c:pt>
                <c:pt idx="17">
                  <c:v>5.9036249999999999</c:v>
                </c:pt>
                <c:pt idx="18">
                  <c:v>5.8463989999999999</c:v>
                </c:pt>
                <c:pt idx="19">
                  <c:v>5.720478</c:v>
                </c:pt>
              </c:numCache>
            </c:numRef>
          </c:val>
          <c:smooth val="0"/>
          <c:extLst>
            <c:ext xmlns:c16="http://schemas.microsoft.com/office/drawing/2014/chart" uri="{C3380CC4-5D6E-409C-BE32-E72D297353CC}">
              <c16:uniqueId val="{00000000-CFE1-164F-A68C-3BBBE526AB5E}"/>
            </c:ext>
          </c:extLst>
        </c:ser>
        <c:ser>
          <c:idx val="1"/>
          <c:order val="1"/>
          <c:tx>
            <c:strRef>
              <c:f>_27!$C$10</c:f>
              <c:strCache>
                <c:ptCount val="1"/>
                <c:pt idx="0">
                  <c:v>Nacidas en el extranjero</c:v>
                </c:pt>
              </c:strCache>
            </c:strRef>
          </c:tx>
          <c:spPr>
            <a:ln w="38100" cap="rnd">
              <a:solidFill>
                <a:srgbClr val="85C8FF"/>
              </a:solidFill>
              <a:round/>
            </a:ln>
            <a:effectLst/>
          </c:spPr>
          <c:marker>
            <c:symbol val="none"/>
          </c:marker>
          <c:cat>
            <c:numRef>
              <c:f>_27!$A$11:$A$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C$11:$C$30</c:f>
              <c:numCache>
                <c:formatCode>0</c:formatCode>
                <c:ptCount val="20"/>
                <c:pt idx="0">
                  <c:v>9.944483</c:v>
                </c:pt>
                <c:pt idx="1">
                  <c:v>11.13941</c:v>
                </c:pt>
                <c:pt idx="2">
                  <c:v>9.1445109999999996</c:v>
                </c:pt>
                <c:pt idx="3">
                  <c:v>5.5673560000000002</c:v>
                </c:pt>
                <c:pt idx="4">
                  <c:v>5.5762970000000003</c:v>
                </c:pt>
                <c:pt idx="5">
                  <c:v>4.8777480000000004</c:v>
                </c:pt>
                <c:pt idx="6">
                  <c:v>4.9328130000000003</c:v>
                </c:pt>
                <c:pt idx="7">
                  <c:v>4.1995469999999999</c:v>
                </c:pt>
                <c:pt idx="8">
                  <c:v>3.99579</c:v>
                </c:pt>
                <c:pt idx="9">
                  <c:v>3.8857900000000001</c:v>
                </c:pt>
                <c:pt idx="10">
                  <c:v>3.89873</c:v>
                </c:pt>
                <c:pt idx="11">
                  <c:v>4.8529359999999997</c:v>
                </c:pt>
                <c:pt idx="12">
                  <c:v>6.1586059999999998</c:v>
                </c:pt>
                <c:pt idx="13">
                  <c:v>4.864973</c:v>
                </c:pt>
                <c:pt idx="14">
                  <c:v>4.7932779999999999</c:v>
                </c:pt>
                <c:pt idx="15">
                  <c:v>4.6075429999999997</c:v>
                </c:pt>
                <c:pt idx="16">
                  <c:v>6.1132580000000001</c:v>
                </c:pt>
                <c:pt idx="17">
                  <c:v>4.5815999999999999</c:v>
                </c:pt>
                <c:pt idx="18">
                  <c:v>6.6116200000000003</c:v>
                </c:pt>
                <c:pt idx="19">
                  <c:v>4.8684209999999997</c:v>
                </c:pt>
              </c:numCache>
            </c:numRef>
          </c:val>
          <c:smooth val="0"/>
          <c:extLst>
            <c:ext xmlns:c16="http://schemas.microsoft.com/office/drawing/2014/chart" uri="{C3380CC4-5D6E-409C-BE32-E72D297353CC}">
              <c16:uniqueId val="{00000001-CFE1-164F-A68C-3BBBE526AB5E}"/>
            </c:ext>
          </c:extLst>
        </c:ser>
        <c:ser>
          <c:idx val="2"/>
          <c:order val="2"/>
          <c:tx>
            <c:strRef>
              <c:f>_27!$D$10</c:f>
              <c:strCache>
                <c:ptCount val="1"/>
                <c:pt idx="0">
                  <c:v>Total</c:v>
                </c:pt>
              </c:strCache>
            </c:strRef>
          </c:tx>
          <c:spPr>
            <a:ln w="38100" cap="rnd">
              <a:solidFill>
                <a:srgbClr val="88E783"/>
              </a:solidFill>
              <a:round/>
            </a:ln>
            <a:effectLst/>
          </c:spPr>
          <c:marker>
            <c:symbol val="none"/>
          </c:marker>
          <c:cat>
            <c:numRef>
              <c:f>_27!$A$11:$A$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D$11:$D$30</c:f>
              <c:numCache>
                <c:formatCode>0</c:formatCode>
                <c:ptCount val="20"/>
                <c:pt idx="0">
                  <c:v>9.3306280000000008</c:v>
                </c:pt>
                <c:pt idx="1">
                  <c:v>9.9884229999999992</c:v>
                </c:pt>
                <c:pt idx="2">
                  <c:v>8.0879989999999999</c:v>
                </c:pt>
                <c:pt idx="3">
                  <c:v>5.8582010000000002</c:v>
                </c:pt>
                <c:pt idx="4">
                  <c:v>5.5914960000000002</c:v>
                </c:pt>
                <c:pt idx="5">
                  <c:v>5.7608259999999998</c:v>
                </c:pt>
                <c:pt idx="6">
                  <c:v>5.1224990000000004</c:v>
                </c:pt>
                <c:pt idx="7">
                  <c:v>6.0578349999999999</c:v>
                </c:pt>
                <c:pt idx="8">
                  <c:v>5.5800130000000001</c:v>
                </c:pt>
                <c:pt idx="9">
                  <c:v>6.2758019999999997</c:v>
                </c:pt>
                <c:pt idx="10">
                  <c:v>5.9540100000000002</c:v>
                </c:pt>
                <c:pt idx="11">
                  <c:v>6.0232950000000001</c:v>
                </c:pt>
                <c:pt idx="12">
                  <c:v>6.3664589999999999</c:v>
                </c:pt>
                <c:pt idx="13">
                  <c:v>5.9198440000000003</c:v>
                </c:pt>
                <c:pt idx="14">
                  <c:v>4.8625540000000003</c:v>
                </c:pt>
                <c:pt idx="15">
                  <c:v>5.3212000000000002</c:v>
                </c:pt>
                <c:pt idx="16">
                  <c:v>6.0204149999999998</c:v>
                </c:pt>
                <c:pt idx="17">
                  <c:v>5.5664449999999999</c:v>
                </c:pt>
                <c:pt idx="18">
                  <c:v>6.0478370000000004</c:v>
                </c:pt>
                <c:pt idx="19">
                  <c:v>5.4825590000000002</c:v>
                </c:pt>
              </c:numCache>
            </c:numRef>
          </c:val>
          <c:smooth val="0"/>
          <c:extLst>
            <c:ext xmlns:c16="http://schemas.microsoft.com/office/drawing/2014/chart" uri="{C3380CC4-5D6E-409C-BE32-E72D297353CC}">
              <c16:uniqueId val="{00000002-CFE1-164F-A68C-3BBBE526AB5E}"/>
            </c:ext>
          </c:extLst>
        </c:ser>
        <c:dLbls>
          <c:showLegendKey val="0"/>
          <c:showVal val="0"/>
          <c:showCatName val="0"/>
          <c:showSerName val="0"/>
          <c:showPercent val="0"/>
          <c:showBubbleSize val="0"/>
        </c:dLbls>
        <c:smooth val="0"/>
        <c:axId val="664301839"/>
        <c:axId val="1101870511"/>
      </c:lineChart>
      <c:catAx>
        <c:axId val="664301839"/>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01870511"/>
        <c:crosses val="autoZero"/>
        <c:auto val="1"/>
        <c:lblAlgn val="ctr"/>
        <c:lblOffset val="100"/>
        <c:tickLblSkip val="1"/>
        <c:noMultiLvlLbl val="0"/>
      </c:catAx>
      <c:valAx>
        <c:axId val="1101870511"/>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664301839"/>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1910154297455634E-2"/>
          <c:y val="0.83592207642504468"/>
          <c:w val="0.98808972642050885"/>
          <c:h val="0.1640779235749553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_27!$Z$10</c:f>
              <c:strCache>
                <c:ptCount val="1"/>
                <c:pt idx="0">
                  <c:v>Indefinido permanente</c:v>
                </c:pt>
              </c:strCache>
            </c:strRef>
          </c:tx>
          <c:spPr>
            <a:ln w="28575" cap="rnd">
              <a:solidFill>
                <a:schemeClr val="accent1"/>
              </a:solidFill>
              <a:round/>
            </a:ln>
            <a:effectLst/>
          </c:spPr>
          <c:marker>
            <c:symbol val="none"/>
          </c:marker>
          <c:cat>
            <c:numRef>
              <c:f>_27!$Y$11:$Y$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Z$11:$Z$30</c:f>
              <c:numCache>
                <c:formatCode>0.0</c:formatCode>
                <c:ptCount val="20"/>
                <c:pt idx="0">
                  <c:v>9.6786030000000007</c:v>
                </c:pt>
                <c:pt idx="1">
                  <c:v>10.05805</c:v>
                </c:pt>
                <c:pt idx="2">
                  <c:v>8.3213679999999997</c:v>
                </c:pt>
                <c:pt idx="3">
                  <c:v>5.9403100000000002</c:v>
                </c:pt>
                <c:pt idx="4">
                  <c:v>5.7484849999999996</c:v>
                </c:pt>
                <c:pt idx="5">
                  <c:v>6.0955950000000003</c:v>
                </c:pt>
                <c:pt idx="6">
                  <c:v>5.2485949999999999</c:v>
                </c:pt>
                <c:pt idx="7">
                  <c:v>6.4895659999999999</c:v>
                </c:pt>
                <c:pt idx="8">
                  <c:v>5.9058609999999998</c:v>
                </c:pt>
                <c:pt idx="9">
                  <c:v>6.5464779999999996</c:v>
                </c:pt>
                <c:pt idx="10">
                  <c:v>6.4971439999999996</c:v>
                </c:pt>
                <c:pt idx="11">
                  <c:v>6.4806330000000001</c:v>
                </c:pt>
                <c:pt idx="12">
                  <c:v>6.6168940000000003</c:v>
                </c:pt>
                <c:pt idx="13">
                  <c:v>6.1881659999999998</c:v>
                </c:pt>
                <c:pt idx="14">
                  <c:v>4.958278</c:v>
                </c:pt>
                <c:pt idx="15">
                  <c:v>5.4728320000000004</c:v>
                </c:pt>
                <c:pt idx="16">
                  <c:v>6.3880800000000004</c:v>
                </c:pt>
                <c:pt idx="17">
                  <c:v>5.8735819999999999</c:v>
                </c:pt>
                <c:pt idx="18">
                  <c:v>6.1223159999999996</c:v>
                </c:pt>
                <c:pt idx="19">
                  <c:v>5.6725659999999998</c:v>
                </c:pt>
              </c:numCache>
            </c:numRef>
          </c:val>
          <c:smooth val="0"/>
          <c:extLst>
            <c:ext xmlns:c16="http://schemas.microsoft.com/office/drawing/2014/chart" uri="{C3380CC4-5D6E-409C-BE32-E72D297353CC}">
              <c16:uniqueId val="{00000000-A084-BE42-BC58-FBA1615AFE8F}"/>
            </c:ext>
          </c:extLst>
        </c:ser>
        <c:ser>
          <c:idx val="1"/>
          <c:order val="1"/>
          <c:tx>
            <c:strRef>
              <c:f>_27!$AA$10</c:f>
              <c:strCache>
                <c:ptCount val="1"/>
                <c:pt idx="0">
                  <c:v>Fijo discontinuo</c:v>
                </c:pt>
              </c:strCache>
            </c:strRef>
          </c:tx>
          <c:spPr>
            <a:ln w="28575" cap="rnd">
              <a:solidFill>
                <a:schemeClr val="accent2"/>
              </a:solidFill>
              <a:round/>
            </a:ln>
            <a:effectLst/>
          </c:spPr>
          <c:marker>
            <c:symbol val="none"/>
          </c:marker>
          <c:cat>
            <c:numRef>
              <c:f>_27!$Y$11:$Y$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A$11:$AA$30</c:f>
              <c:numCache>
                <c:formatCode>0.0</c:formatCode>
                <c:ptCount val="20"/>
                <c:pt idx="0">
                  <c:v>6.5333170000000003</c:v>
                </c:pt>
                <c:pt idx="1">
                  <c:v>9.2600759999999998</c:v>
                </c:pt>
                <c:pt idx="2">
                  <c:v>6.736434</c:v>
                </c:pt>
                <c:pt idx="3">
                  <c:v>5.8067700000000002</c:v>
                </c:pt>
                <c:pt idx="4">
                  <c:v>4.5139139999999998</c:v>
                </c:pt>
                <c:pt idx="5">
                  <c:v>3.8011680000000001</c:v>
                </c:pt>
                <c:pt idx="6">
                  <c:v>3.3911169999999999</c:v>
                </c:pt>
                <c:pt idx="7">
                  <c:v>4.3281320000000001</c:v>
                </c:pt>
                <c:pt idx="8">
                  <c:v>2.694903</c:v>
                </c:pt>
                <c:pt idx="9">
                  <c:v>4.9395119999999997</c:v>
                </c:pt>
                <c:pt idx="10">
                  <c:v>2.6645789999999998</c:v>
                </c:pt>
                <c:pt idx="11">
                  <c:v>4.3397949999999996</c:v>
                </c:pt>
                <c:pt idx="12">
                  <c:v>5.9309070000000004</c:v>
                </c:pt>
                <c:pt idx="13">
                  <c:v>6.0618720000000001</c:v>
                </c:pt>
                <c:pt idx="14">
                  <c:v>3.4788950000000001</c:v>
                </c:pt>
                <c:pt idx="15">
                  <c:v>4.6494340000000003</c:v>
                </c:pt>
                <c:pt idx="16">
                  <c:v>6.162801</c:v>
                </c:pt>
                <c:pt idx="17">
                  <c:v>4.7130590000000003</c:v>
                </c:pt>
                <c:pt idx="18">
                  <c:v>8.2987570000000002</c:v>
                </c:pt>
                <c:pt idx="19">
                  <c:v>6.1377160000000002</c:v>
                </c:pt>
              </c:numCache>
            </c:numRef>
          </c:val>
          <c:smooth val="0"/>
          <c:extLst>
            <c:ext xmlns:c16="http://schemas.microsoft.com/office/drawing/2014/chart" uri="{C3380CC4-5D6E-409C-BE32-E72D297353CC}">
              <c16:uniqueId val="{00000001-A084-BE42-BC58-FBA1615AFE8F}"/>
            </c:ext>
          </c:extLst>
        </c:ser>
        <c:ser>
          <c:idx val="2"/>
          <c:order val="2"/>
          <c:tx>
            <c:strRef>
              <c:f>_27!$AB$10</c:f>
              <c:strCache>
                <c:ptCount val="1"/>
                <c:pt idx="0">
                  <c:v>Temporal</c:v>
                </c:pt>
              </c:strCache>
            </c:strRef>
          </c:tx>
          <c:spPr>
            <a:ln w="28575" cap="rnd">
              <a:solidFill>
                <a:schemeClr val="accent3"/>
              </a:solidFill>
              <a:round/>
            </a:ln>
            <a:effectLst/>
          </c:spPr>
          <c:marker>
            <c:symbol val="none"/>
          </c:marker>
          <c:cat>
            <c:numRef>
              <c:f>_27!$Y$11:$Y$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B$11:$AB$30</c:f>
              <c:numCache>
                <c:formatCode>0.0</c:formatCode>
                <c:ptCount val="20"/>
                <c:pt idx="0">
                  <c:v>8.8072669999999995</c:v>
                </c:pt>
                <c:pt idx="1">
                  <c:v>9.8829200000000004</c:v>
                </c:pt>
                <c:pt idx="2">
                  <c:v>7.6076889999999997</c:v>
                </c:pt>
                <c:pt idx="3">
                  <c:v>5.6131909999999996</c:v>
                </c:pt>
                <c:pt idx="4">
                  <c:v>5.1976680000000002</c:v>
                </c:pt>
                <c:pt idx="5">
                  <c:v>4.9600179999999998</c:v>
                </c:pt>
                <c:pt idx="6">
                  <c:v>4.8990150000000003</c:v>
                </c:pt>
                <c:pt idx="7">
                  <c:v>4.9225680000000001</c:v>
                </c:pt>
                <c:pt idx="8">
                  <c:v>4.9183770000000004</c:v>
                </c:pt>
                <c:pt idx="9">
                  <c:v>5.6478520000000003</c:v>
                </c:pt>
                <c:pt idx="10">
                  <c:v>4.826492</c:v>
                </c:pt>
                <c:pt idx="11">
                  <c:v>5.0034910000000004</c:v>
                </c:pt>
                <c:pt idx="12">
                  <c:v>5.7442190000000002</c:v>
                </c:pt>
                <c:pt idx="13">
                  <c:v>5.1734400000000003</c:v>
                </c:pt>
                <c:pt idx="14">
                  <c:v>4.701225</c:v>
                </c:pt>
                <c:pt idx="15">
                  <c:v>4.924893</c:v>
                </c:pt>
                <c:pt idx="16">
                  <c:v>4.4598769999999996</c:v>
                </c:pt>
                <c:pt idx="17">
                  <c:v>3.9963799999999998</c:v>
                </c:pt>
                <c:pt idx="18">
                  <c:v>4.7231059999999996</c:v>
                </c:pt>
                <c:pt idx="19">
                  <c:v>3.8940239999999999</c:v>
                </c:pt>
              </c:numCache>
            </c:numRef>
          </c:val>
          <c:smooth val="0"/>
          <c:extLst>
            <c:ext xmlns:c16="http://schemas.microsoft.com/office/drawing/2014/chart" uri="{C3380CC4-5D6E-409C-BE32-E72D297353CC}">
              <c16:uniqueId val="{00000002-A084-BE42-BC58-FBA1615AFE8F}"/>
            </c:ext>
          </c:extLst>
        </c:ser>
        <c:ser>
          <c:idx val="3"/>
          <c:order val="3"/>
          <c:tx>
            <c:strRef>
              <c:f>_27!$AC$10</c:f>
              <c:strCache>
                <c:ptCount val="1"/>
                <c:pt idx="0">
                  <c:v>Total</c:v>
                </c:pt>
              </c:strCache>
            </c:strRef>
          </c:tx>
          <c:spPr>
            <a:ln w="28575" cap="rnd">
              <a:solidFill>
                <a:schemeClr val="accent4"/>
              </a:solidFill>
              <a:round/>
            </a:ln>
            <a:effectLst/>
          </c:spPr>
          <c:marker>
            <c:symbol val="none"/>
          </c:marker>
          <c:cat>
            <c:numRef>
              <c:f>_27!$Y$11:$Y$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C$11:$AC$30</c:f>
              <c:numCache>
                <c:formatCode>0.0</c:formatCode>
                <c:ptCount val="20"/>
                <c:pt idx="0">
                  <c:v>9.3306280000000008</c:v>
                </c:pt>
                <c:pt idx="1">
                  <c:v>9.9884229999999992</c:v>
                </c:pt>
                <c:pt idx="2">
                  <c:v>8.0879989999999999</c:v>
                </c:pt>
                <c:pt idx="3">
                  <c:v>5.8582010000000002</c:v>
                </c:pt>
                <c:pt idx="4">
                  <c:v>5.5914960000000002</c:v>
                </c:pt>
                <c:pt idx="5">
                  <c:v>5.7608259999999998</c:v>
                </c:pt>
                <c:pt idx="6">
                  <c:v>5.1224990000000004</c:v>
                </c:pt>
                <c:pt idx="7">
                  <c:v>6.0578349999999999</c:v>
                </c:pt>
                <c:pt idx="8">
                  <c:v>5.5800130000000001</c:v>
                </c:pt>
                <c:pt idx="9">
                  <c:v>6.2758019999999997</c:v>
                </c:pt>
                <c:pt idx="10">
                  <c:v>5.9540100000000002</c:v>
                </c:pt>
                <c:pt idx="11">
                  <c:v>6.0232950000000001</c:v>
                </c:pt>
                <c:pt idx="12">
                  <c:v>6.3664589999999999</c:v>
                </c:pt>
                <c:pt idx="13">
                  <c:v>5.9198440000000003</c:v>
                </c:pt>
                <c:pt idx="14">
                  <c:v>4.8625540000000003</c:v>
                </c:pt>
                <c:pt idx="15">
                  <c:v>5.3212000000000002</c:v>
                </c:pt>
                <c:pt idx="16">
                  <c:v>6.0204149999999998</c:v>
                </c:pt>
                <c:pt idx="17">
                  <c:v>5.5664449999999999</c:v>
                </c:pt>
                <c:pt idx="18">
                  <c:v>6.0478370000000004</c:v>
                </c:pt>
                <c:pt idx="19">
                  <c:v>5.4825590000000002</c:v>
                </c:pt>
              </c:numCache>
            </c:numRef>
          </c:val>
          <c:smooth val="0"/>
          <c:extLst>
            <c:ext xmlns:c16="http://schemas.microsoft.com/office/drawing/2014/chart" uri="{C3380CC4-5D6E-409C-BE32-E72D297353CC}">
              <c16:uniqueId val="{00000003-A084-BE42-BC58-FBA1615AFE8F}"/>
            </c:ext>
          </c:extLst>
        </c:ser>
        <c:dLbls>
          <c:showLegendKey val="0"/>
          <c:showVal val="0"/>
          <c:showCatName val="0"/>
          <c:showSerName val="0"/>
          <c:showPercent val="0"/>
          <c:showBubbleSize val="0"/>
        </c:dLbls>
        <c:smooth val="0"/>
        <c:axId val="935210559"/>
        <c:axId val="409494975"/>
      </c:lineChart>
      <c:catAx>
        <c:axId val="93521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409494975"/>
        <c:crosses val="autoZero"/>
        <c:auto val="1"/>
        <c:lblAlgn val="ctr"/>
        <c:lblOffset val="100"/>
        <c:noMultiLvlLbl val="0"/>
      </c:catAx>
      <c:valAx>
        <c:axId val="40949497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935210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lineChart>
        <c:grouping val="standard"/>
        <c:varyColors val="0"/>
        <c:ser>
          <c:idx val="0"/>
          <c:order val="0"/>
          <c:tx>
            <c:strRef>
              <c:f>_27!$AF$10</c:f>
              <c:strCache>
                <c:ptCount val="1"/>
                <c:pt idx="0">
                  <c:v>Indefinido permanente</c:v>
                </c:pt>
              </c:strCache>
            </c:strRef>
          </c:tx>
          <c:spPr>
            <a:ln w="28575" cap="rnd">
              <a:solidFill>
                <a:schemeClr val="accent1"/>
              </a:solidFill>
              <a:round/>
            </a:ln>
            <a:effectLst/>
          </c:spPr>
          <c:marker>
            <c:symbol val="none"/>
          </c:marker>
          <c:cat>
            <c:numRef>
              <c:f>_27!$AE$11:$AE$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F$11:$AF$30</c:f>
              <c:numCache>
                <c:formatCode>0.0</c:formatCode>
                <c:ptCount val="20"/>
                <c:pt idx="0">
                  <c:v>5.7483740000000001</c:v>
                </c:pt>
                <c:pt idx="1">
                  <c:v>5.9726720000000002</c:v>
                </c:pt>
                <c:pt idx="2">
                  <c:v>4.7344010000000001</c:v>
                </c:pt>
                <c:pt idx="3">
                  <c:v>3.2878470000000002</c:v>
                </c:pt>
                <c:pt idx="4">
                  <c:v>2.9971239999999999</c:v>
                </c:pt>
                <c:pt idx="5">
                  <c:v>2.80396</c:v>
                </c:pt>
                <c:pt idx="6">
                  <c:v>1.995889</c:v>
                </c:pt>
                <c:pt idx="7">
                  <c:v>2.6565300000000001</c:v>
                </c:pt>
                <c:pt idx="8">
                  <c:v>2.382682</c:v>
                </c:pt>
                <c:pt idx="9">
                  <c:v>2.8392430000000002</c:v>
                </c:pt>
                <c:pt idx="10">
                  <c:v>2.9314849999999999</c:v>
                </c:pt>
                <c:pt idx="11">
                  <c:v>3.2302849999999999</c:v>
                </c:pt>
                <c:pt idx="12">
                  <c:v>3.485087</c:v>
                </c:pt>
                <c:pt idx="13">
                  <c:v>3.2557109999999998</c:v>
                </c:pt>
                <c:pt idx="14">
                  <c:v>2.6191939999999998</c:v>
                </c:pt>
                <c:pt idx="15">
                  <c:v>2.9381789999999999</c:v>
                </c:pt>
                <c:pt idx="16">
                  <c:v>3.5738819999999998</c:v>
                </c:pt>
                <c:pt idx="17">
                  <c:v>3.3051439999999999</c:v>
                </c:pt>
                <c:pt idx="18">
                  <c:v>3.6813539999999998</c:v>
                </c:pt>
                <c:pt idx="19">
                  <c:v>3.3599960000000002</c:v>
                </c:pt>
              </c:numCache>
            </c:numRef>
          </c:val>
          <c:smooth val="0"/>
          <c:extLst>
            <c:ext xmlns:c16="http://schemas.microsoft.com/office/drawing/2014/chart" uri="{C3380CC4-5D6E-409C-BE32-E72D297353CC}">
              <c16:uniqueId val="{00000000-9046-F148-9523-513F7B9AAD05}"/>
            </c:ext>
          </c:extLst>
        </c:ser>
        <c:ser>
          <c:idx val="1"/>
          <c:order val="1"/>
          <c:tx>
            <c:strRef>
              <c:f>_27!$AG$10</c:f>
              <c:strCache>
                <c:ptCount val="1"/>
                <c:pt idx="0">
                  <c:v>Fijo discontinuo</c:v>
                </c:pt>
              </c:strCache>
            </c:strRef>
          </c:tx>
          <c:spPr>
            <a:ln w="28575" cap="rnd">
              <a:solidFill>
                <a:schemeClr val="accent2"/>
              </a:solidFill>
              <a:round/>
            </a:ln>
            <a:effectLst/>
          </c:spPr>
          <c:marker>
            <c:symbol val="none"/>
          </c:marker>
          <c:cat>
            <c:numRef>
              <c:f>_27!$AE$11:$AE$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G$11:$AG$30</c:f>
              <c:numCache>
                <c:formatCode>0.0</c:formatCode>
                <c:ptCount val="20"/>
                <c:pt idx="0">
                  <c:v>5.0811339999999996</c:v>
                </c:pt>
                <c:pt idx="1">
                  <c:v>8.0304319999999993</c:v>
                </c:pt>
                <c:pt idx="2">
                  <c:v>4.8151320000000002</c:v>
                </c:pt>
                <c:pt idx="3">
                  <c:v>4.185384</c:v>
                </c:pt>
                <c:pt idx="4">
                  <c:v>4.379054</c:v>
                </c:pt>
                <c:pt idx="5">
                  <c:v>2.986923</c:v>
                </c:pt>
                <c:pt idx="6">
                  <c:v>2.1708989999999999</c:v>
                </c:pt>
                <c:pt idx="7">
                  <c:v>2.1364700000000001</c:v>
                </c:pt>
                <c:pt idx="8">
                  <c:v>1.8572930000000001</c:v>
                </c:pt>
                <c:pt idx="9">
                  <c:v>3.664034</c:v>
                </c:pt>
                <c:pt idx="10">
                  <c:v>2.1337999999999999</c:v>
                </c:pt>
                <c:pt idx="11">
                  <c:v>2.2170179999999999</c:v>
                </c:pt>
                <c:pt idx="12">
                  <c:v>4.6329830000000003</c:v>
                </c:pt>
                <c:pt idx="13">
                  <c:v>4.8108560000000002</c:v>
                </c:pt>
                <c:pt idx="14">
                  <c:v>2.7239740000000001</c:v>
                </c:pt>
                <c:pt idx="15">
                  <c:v>3.5914739999999998</c:v>
                </c:pt>
                <c:pt idx="16">
                  <c:v>5.1090479999999996</c:v>
                </c:pt>
                <c:pt idx="17">
                  <c:v>2.819807</c:v>
                </c:pt>
                <c:pt idx="18">
                  <c:v>5.8428950000000004</c:v>
                </c:pt>
                <c:pt idx="19">
                  <c:v>5.0295779999999999</c:v>
                </c:pt>
              </c:numCache>
            </c:numRef>
          </c:val>
          <c:smooth val="0"/>
          <c:extLst>
            <c:ext xmlns:c16="http://schemas.microsoft.com/office/drawing/2014/chart" uri="{C3380CC4-5D6E-409C-BE32-E72D297353CC}">
              <c16:uniqueId val="{00000001-9046-F148-9523-513F7B9AAD05}"/>
            </c:ext>
          </c:extLst>
        </c:ser>
        <c:ser>
          <c:idx val="2"/>
          <c:order val="2"/>
          <c:tx>
            <c:strRef>
              <c:f>_27!$AH$10</c:f>
              <c:strCache>
                <c:ptCount val="1"/>
                <c:pt idx="0">
                  <c:v>Temporal</c:v>
                </c:pt>
              </c:strCache>
            </c:strRef>
          </c:tx>
          <c:spPr>
            <a:ln w="28575" cap="rnd">
              <a:solidFill>
                <a:schemeClr val="accent3"/>
              </a:solidFill>
              <a:round/>
            </a:ln>
            <a:effectLst/>
          </c:spPr>
          <c:marker>
            <c:symbol val="none"/>
          </c:marker>
          <c:cat>
            <c:numRef>
              <c:f>_27!$AE$11:$AE$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H$11:$AH$30</c:f>
              <c:numCache>
                <c:formatCode>0.0</c:formatCode>
                <c:ptCount val="20"/>
                <c:pt idx="0">
                  <c:v>6.5195309999999997</c:v>
                </c:pt>
                <c:pt idx="1">
                  <c:v>7.8705220000000002</c:v>
                </c:pt>
                <c:pt idx="2">
                  <c:v>5.959981</c:v>
                </c:pt>
                <c:pt idx="3">
                  <c:v>3.8623669999999999</c:v>
                </c:pt>
                <c:pt idx="4">
                  <c:v>3.9887800000000002</c:v>
                </c:pt>
                <c:pt idx="5">
                  <c:v>3.368957</c:v>
                </c:pt>
                <c:pt idx="6">
                  <c:v>3.0079280000000002</c:v>
                </c:pt>
                <c:pt idx="7">
                  <c:v>3.1486999999999998</c:v>
                </c:pt>
                <c:pt idx="8">
                  <c:v>2.8793250000000001</c:v>
                </c:pt>
                <c:pt idx="9">
                  <c:v>3.4731209999999999</c:v>
                </c:pt>
                <c:pt idx="10">
                  <c:v>2.8754249999999999</c:v>
                </c:pt>
                <c:pt idx="11">
                  <c:v>3.4687130000000002</c:v>
                </c:pt>
                <c:pt idx="12">
                  <c:v>4.0530869999999997</c:v>
                </c:pt>
                <c:pt idx="13">
                  <c:v>4.1293680000000004</c:v>
                </c:pt>
                <c:pt idx="14">
                  <c:v>3.4967839999999999</c:v>
                </c:pt>
                <c:pt idx="15">
                  <c:v>3.652307</c:v>
                </c:pt>
                <c:pt idx="16">
                  <c:v>3.446253</c:v>
                </c:pt>
                <c:pt idx="17">
                  <c:v>3.1592359999999999</c:v>
                </c:pt>
                <c:pt idx="18">
                  <c:v>3.3662700000000001</c:v>
                </c:pt>
                <c:pt idx="19">
                  <c:v>2.8078750000000001</c:v>
                </c:pt>
              </c:numCache>
            </c:numRef>
          </c:val>
          <c:smooth val="0"/>
          <c:extLst>
            <c:ext xmlns:c16="http://schemas.microsoft.com/office/drawing/2014/chart" uri="{C3380CC4-5D6E-409C-BE32-E72D297353CC}">
              <c16:uniqueId val="{00000002-9046-F148-9523-513F7B9AAD05}"/>
            </c:ext>
          </c:extLst>
        </c:ser>
        <c:ser>
          <c:idx val="3"/>
          <c:order val="3"/>
          <c:tx>
            <c:strRef>
              <c:f>_27!$AI$10</c:f>
              <c:strCache>
                <c:ptCount val="1"/>
                <c:pt idx="0">
                  <c:v>Total</c:v>
                </c:pt>
              </c:strCache>
            </c:strRef>
          </c:tx>
          <c:spPr>
            <a:ln w="28575" cap="rnd">
              <a:solidFill>
                <a:schemeClr val="accent4"/>
              </a:solidFill>
              <a:round/>
            </a:ln>
            <a:effectLst/>
          </c:spPr>
          <c:marker>
            <c:symbol val="none"/>
          </c:marker>
          <c:cat>
            <c:numRef>
              <c:f>_27!$AE$11:$AE$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I$11:$AI$30</c:f>
              <c:numCache>
                <c:formatCode>0.0</c:formatCode>
                <c:ptCount val="20"/>
                <c:pt idx="0">
                  <c:v>6.0027090000000003</c:v>
                </c:pt>
                <c:pt idx="1">
                  <c:v>6.6042949999999996</c:v>
                </c:pt>
                <c:pt idx="2">
                  <c:v>5.0906010000000004</c:v>
                </c:pt>
                <c:pt idx="3">
                  <c:v>3.4424109999999999</c:v>
                </c:pt>
                <c:pt idx="4">
                  <c:v>3.2644639999999998</c:v>
                </c:pt>
                <c:pt idx="5">
                  <c:v>2.9504419999999998</c:v>
                </c:pt>
                <c:pt idx="6">
                  <c:v>2.2466810000000002</c:v>
                </c:pt>
                <c:pt idx="7">
                  <c:v>2.763274</c:v>
                </c:pt>
                <c:pt idx="8">
                  <c:v>2.49281</c:v>
                </c:pt>
                <c:pt idx="9">
                  <c:v>3.023047</c:v>
                </c:pt>
                <c:pt idx="10">
                  <c:v>2.8981699999999999</c:v>
                </c:pt>
                <c:pt idx="11">
                  <c:v>3.2693970000000001</c:v>
                </c:pt>
                <c:pt idx="12">
                  <c:v>3.6669839999999998</c:v>
                </c:pt>
                <c:pt idx="13">
                  <c:v>3.526535</c:v>
                </c:pt>
                <c:pt idx="14">
                  <c:v>2.8186450000000001</c:v>
                </c:pt>
                <c:pt idx="15">
                  <c:v>3.1246879999999999</c:v>
                </c:pt>
                <c:pt idx="16">
                  <c:v>3.608355</c:v>
                </c:pt>
                <c:pt idx="17">
                  <c:v>3.2637890000000001</c:v>
                </c:pt>
                <c:pt idx="18">
                  <c:v>3.746556</c:v>
                </c:pt>
                <c:pt idx="19">
                  <c:v>3.3718569999999999</c:v>
                </c:pt>
              </c:numCache>
            </c:numRef>
          </c:val>
          <c:smooth val="0"/>
          <c:extLst>
            <c:ext xmlns:c16="http://schemas.microsoft.com/office/drawing/2014/chart" uri="{C3380CC4-5D6E-409C-BE32-E72D297353CC}">
              <c16:uniqueId val="{00000003-9046-F148-9523-513F7B9AAD05}"/>
            </c:ext>
          </c:extLst>
        </c:ser>
        <c:dLbls>
          <c:showLegendKey val="0"/>
          <c:showVal val="0"/>
          <c:showCatName val="0"/>
          <c:showSerName val="0"/>
          <c:showPercent val="0"/>
          <c:showBubbleSize val="0"/>
        </c:dLbls>
        <c:smooth val="0"/>
        <c:axId val="889687311"/>
        <c:axId val="1164354031"/>
      </c:lineChart>
      <c:catAx>
        <c:axId val="8896873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164354031"/>
        <c:crosses val="autoZero"/>
        <c:auto val="1"/>
        <c:lblAlgn val="ctr"/>
        <c:lblOffset val="100"/>
        <c:noMultiLvlLbl val="0"/>
      </c:catAx>
      <c:valAx>
        <c:axId val="116435403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8896873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lineChart>
        <c:grouping val="standard"/>
        <c:varyColors val="0"/>
        <c:ser>
          <c:idx val="0"/>
          <c:order val="0"/>
          <c:tx>
            <c:strRef>
              <c:f>_27!$AL$10</c:f>
              <c:strCache>
                <c:ptCount val="1"/>
                <c:pt idx="0">
                  <c:v>Indefinido permanente</c:v>
                </c:pt>
              </c:strCache>
            </c:strRef>
          </c:tx>
          <c:spPr>
            <a:ln w="28575" cap="rnd">
              <a:solidFill>
                <a:schemeClr val="accent1"/>
              </a:solidFill>
              <a:round/>
            </a:ln>
            <a:effectLst/>
          </c:spPr>
          <c:marker>
            <c:symbol val="none"/>
          </c:marker>
          <c:cat>
            <c:numRef>
              <c:f>_27!$AK$11:$AK$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L$11:$AL$30</c:f>
              <c:numCache>
                <c:formatCode>0.0</c:formatCode>
                <c:ptCount val="20"/>
                <c:pt idx="0">
                  <c:v>4.399826</c:v>
                </c:pt>
                <c:pt idx="1">
                  <c:v>4.7667409999999997</c:v>
                </c:pt>
                <c:pt idx="2">
                  <c:v>3.999924</c:v>
                </c:pt>
                <c:pt idx="3">
                  <c:v>2.9157259999999998</c:v>
                </c:pt>
                <c:pt idx="4">
                  <c:v>2.9906190000000001</c:v>
                </c:pt>
                <c:pt idx="5">
                  <c:v>3.6542349999999999</c:v>
                </c:pt>
                <c:pt idx="6">
                  <c:v>3.433173</c:v>
                </c:pt>
                <c:pt idx="7">
                  <c:v>4.1295140000000004</c:v>
                </c:pt>
                <c:pt idx="8">
                  <c:v>3.7699820000000002</c:v>
                </c:pt>
                <c:pt idx="9">
                  <c:v>4.1342449999999999</c:v>
                </c:pt>
                <c:pt idx="10">
                  <c:v>4.0042629999999999</c:v>
                </c:pt>
                <c:pt idx="11">
                  <c:v>3.5359970000000001</c:v>
                </c:pt>
                <c:pt idx="12">
                  <c:v>3.5599090000000002</c:v>
                </c:pt>
                <c:pt idx="13">
                  <c:v>3.1721270000000001</c:v>
                </c:pt>
                <c:pt idx="14">
                  <c:v>2.5092979999999998</c:v>
                </c:pt>
                <c:pt idx="15">
                  <c:v>2.8714759999999999</c:v>
                </c:pt>
                <c:pt idx="16">
                  <c:v>3.1610119999999999</c:v>
                </c:pt>
                <c:pt idx="17">
                  <c:v>2.93818</c:v>
                </c:pt>
                <c:pt idx="18">
                  <c:v>2.9745590000000002</c:v>
                </c:pt>
                <c:pt idx="19">
                  <c:v>2.6217969999999999</c:v>
                </c:pt>
              </c:numCache>
            </c:numRef>
          </c:val>
          <c:smooth val="0"/>
          <c:extLst>
            <c:ext xmlns:c16="http://schemas.microsoft.com/office/drawing/2014/chart" uri="{C3380CC4-5D6E-409C-BE32-E72D297353CC}">
              <c16:uniqueId val="{00000000-CD28-C949-84F5-34E78AC08887}"/>
            </c:ext>
          </c:extLst>
        </c:ser>
        <c:ser>
          <c:idx val="1"/>
          <c:order val="1"/>
          <c:tx>
            <c:strRef>
              <c:f>_27!$AM$10</c:f>
              <c:strCache>
                <c:ptCount val="1"/>
                <c:pt idx="0">
                  <c:v>Fijo discontinuo</c:v>
                </c:pt>
              </c:strCache>
            </c:strRef>
          </c:tx>
          <c:spPr>
            <a:ln w="28575" cap="rnd">
              <a:solidFill>
                <a:schemeClr val="accent2"/>
              </a:solidFill>
              <a:round/>
            </a:ln>
            <a:effectLst/>
          </c:spPr>
          <c:marker>
            <c:symbol val="none"/>
          </c:marker>
          <c:cat>
            <c:numRef>
              <c:f>_27!$AK$11:$AK$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M$11:$AM$30</c:f>
              <c:numCache>
                <c:formatCode>0.0</c:formatCode>
                <c:ptCount val="20"/>
                <c:pt idx="0">
                  <c:v>1.8958109999999999</c:v>
                </c:pt>
                <c:pt idx="1">
                  <c:v>1.6856139999999999</c:v>
                </c:pt>
                <c:pt idx="2">
                  <c:v>1.9213020000000001</c:v>
                </c:pt>
                <c:pt idx="3">
                  <c:v>1.621386</c:v>
                </c:pt>
                <c:pt idx="4">
                  <c:v>0.64680899999999997</c:v>
                </c:pt>
                <c:pt idx="5">
                  <c:v>1.138258</c:v>
                </c:pt>
                <c:pt idx="6">
                  <c:v>1.220218</c:v>
                </c:pt>
                <c:pt idx="7">
                  <c:v>2.3114880000000002</c:v>
                </c:pt>
                <c:pt idx="8">
                  <c:v>0.98364960000000001</c:v>
                </c:pt>
                <c:pt idx="9">
                  <c:v>1.275479</c:v>
                </c:pt>
                <c:pt idx="10">
                  <c:v>0.53077870000000005</c:v>
                </c:pt>
                <c:pt idx="11">
                  <c:v>2.454828</c:v>
                </c:pt>
                <c:pt idx="12">
                  <c:v>1.2979240000000001</c:v>
                </c:pt>
                <c:pt idx="13">
                  <c:v>1.429915</c:v>
                </c:pt>
                <c:pt idx="14">
                  <c:v>0.75492060000000005</c:v>
                </c:pt>
                <c:pt idx="15">
                  <c:v>1.2306649999999999</c:v>
                </c:pt>
                <c:pt idx="16">
                  <c:v>1.2543709999999999</c:v>
                </c:pt>
                <c:pt idx="17">
                  <c:v>2.0870280000000001</c:v>
                </c:pt>
                <c:pt idx="18">
                  <c:v>3.3146080000000002</c:v>
                </c:pt>
                <c:pt idx="19">
                  <c:v>1.9112279999999999</c:v>
                </c:pt>
              </c:numCache>
            </c:numRef>
          </c:val>
          <c:smooth val="0"/>
          <c:extLst>
            <c:ext xmlns:c16="http://schemas.microsoft.com/office/drawing/2014/chart" uri="{C3380CC4-5D6E-409C-BE32-E72D297353CC}">
              <c16:uniqueId val="{00000001-CD28-C949-84F5-34E78AC08887}"/>
            </c:ext>
          </c:extLst>
        </c:ser>
        <c:ser>
          <c:idx val="2"/>
          <c:order val="2"/>
          <c:tx>
            <c:strRef>
              <c:f>_27!$AN$10</c:f>
              <c:strCache>
                <c:ptCount val="1"/>
                <c:pt idx="0">
                  <c:v>Temporal</c:v>
                </c:pt>
              </c:strCache>
            </c:strRef>
          </c:tx>
          <c:spPr>
            <a:ln w="28575" cap="rnd">
              <a:solidFill>
                <a:schemeClr val="accent3"/>
              </a:solidFill>
              <a:round/>
            </a:ln>
            <a:effectLst/>
          </c:spPr>
          <c:marker>
            <c:symbol val="none"/>
          </c:marker>
          <c:cat>
            <c:numRef>
              <c:f>_27!$AK$11:$AK$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N$11:$AN$30</c:f>
              <c:numCache>
                <c:formatCode>0.0</c:formatCode>
                <c:ptCount val="20"/>
                <c:pt idx="0">
                  <c:v>2.8150010000000001</c:v>
                </c:pt>
                <c:pt idx="1">
                  <c:v>2.7340719999999998</c:v>
                </c:pt>
                <c:pt idx="2">
                  <c:v>1.9078109999999999</c:v>
                </c:pt>
                <c:pt idx="3">
                  <c:v>2.02101</c:v>
                </c:pt>
                <c:pt idx="4">
                  <c:v>1.9030199999999999</c:v>
                </c:pt>
                <c:pt idx="5">
                  <c:v>1.7543329999999999</c:v>
                </c:pt>
                <c:pt idx="6">
                  <c:v>2.0270429999999999</c:v>
                </c:pt>
                <c:pt idx="7">
                  <c:v>2.0276749999999999</c:v>
                </c:pt>
                <c:pt idx="8">
                  <c:v>2.3771930000000001</c:v>
                </c:pt>
                <c:pt idx="9">
                  <c:v>2.5882719999999999</c:v>
                </c:pt>
                <c:pt idx="10">
                  <c:v>2.3270300000000002</c:v>
                </c:pt>
                <c:pt idx="11">
                  <c:v>1.7274689999999999</c:v>
                </c:pt>
                <c:pt idx="12">
                  <c:v>2.1705030000000001</c:v>
                </c:pt>
                <c:pt idx="13">
                  <c:v>1.2537370000000001</c:v>
                </c:pt>
                <c:pt idx="14">
                  <c:v>1.226253</c:v>
                </c:pt>
                <c:pt idx="15">
                  <c:v>1.5410790000000001</c:v>
                </c:pt>
                <c:pt idx="16">
                  <c:v>1.2839469999999999</c:v>
                </c:pt>
                <c:pt idx="17">
                  <c:v>1.183192</c:v>
                </c:pt>
                <c:pt idx="18">
                  <c:v>1.5835060000000001</c:v>
                </c:pt>
                <c:pt idx="19">
                  <c:v>1.200745</c:v>
                </c:pt>
              </c:numCache>
            </c:numRef>
          </c:val>
          <c:smooth val="0"/>
          <c:extLst>
            <c:ext xmlns:c16="http://schemas.microsoft.com/office/drawing/2014/chart" uri="{C3380CC4-5D6E-409C-BE32-E72D297353CC}">
              <c16:uniqueId val="{00000002-CD28-C949-84F5-34E78AC08887}"/>
            </c:ext>
          </c:extLst>
        </c:ser>
        <c:ser>
          <c:idx val="3"/>
          <c:order val="3"/>
          <c:tx>
            <c:strRef>
              <c:f>_27!$AO$10</c:f>
              <c:strCache>
                <c:ptCount val="1"/>
                <c:pt idx="0">
                  <c:v>Total</c:v>
                </c:pt>
              </c:strCache>
            </c:strRef>
          </c:tx>
          <c:spPr>
            <a:ln w="28575" cap="rnd">
              <a:solidFill>
                <a:schemeClr val="accent4"/>
              </a:solidFill>
              <a:round/>
            </a:ln>
            <a:effectLst/>
          </c:spPr>
          <c:marker>
            <c:symbol val="none"/>
          </c:marker>
          <c:cat>
            <c:numRef>
              <c:f>_27!$AK$11:$AK$30</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_27!$AO$11:$AO$30</c:f>
              <c:numCache>
                <c:formatCode>0.0</c:formatCode>
                <c:ptCount val="20"/>
                <c:pt idx="0">
                  <c:v>3.816907</c:v>
                </c:pt>
                <c:pt idx="1">
                  <c:v>4.0738880000000002</c:v>
                </c:pt>
                <c:pt idx="2">
                  <c:v>3.3591329999999999</c:v>
                </c:pt>
                <c:pt idx="3">
                  <c:v>2.6766350000000001</c:v>
                </c:pt>
                <c:pt idx="4">
                  <c:v>2.6823480000000002</c:v>
                </c:pt>
                <c:pt idx="5">
                  <c:v>3.1218499999999998</c:v>
                </c:pt>
                <c:pt idx="6">
                  <c:v>3.0414599999999998</c:v>
                </c:pt>
                <c:pt idx="7">
                  <c:v>3.5764469999999999</c:v>
                </c:pt>
                <c:pt idx="8">
                  <c:v>3.354155</c:v>
                </c:pt>
                <c:pt idx="9">
                  <c:v>3.6664059999999998</c:v>
                </c:pt>
                <c:pt idx="10">
                  <c:v>3.4674290000000001</c:v>
                </c:pt>
                <c:pt idx="11">
                  <c:v>3.0153919999999999</c:v>
                </c:pt>
                <c:pt idx="12">
                  <c:v>3.12967</c:v>
                </c:pt>
                <c:pt idx="13">
                  <c:v>2.6234769999999998</c:v>
                </c:pt>
                <c:pt idx="14">
                  <c:v>2.1764679999999998</c:v>
                </c:pt>
                <c:pt idx="15">
                  <c:v>2.5128010000000001</c:v>
                </c:pt>
                <c:pt idx="16">
                  <c:v>2.7390819999999998</c:v>
                </c:pt>
                <c:pt idx="17">
                  <c:v>2.661384</c:v>
                </c:pt>
                <c:pt idx="18">
                  <c:v>2.8110729999999999</c:v>
                </c:pt>
                <c:pt idx="19">
                  <c:v>2.4197120000000001</c:v>
                </c:pt>
              </c:numCache>
            </c:numRef>
          </c:val>
          <c:smooth val="0"/>
          <c:extLst>
            <c:ext xmlns:c16="http://schemas.microsoft.com/office/drawing/2014/chart" uri="{C3380CC4-5D6E-409C-BE32-E72D297353CC}">
              <c16:uniqueId val="{00000003-CD28-C949-84F5-34E78AC08887}"/>
            </c:ext>
          </c:extLst>
        </c:ser>
        <c:dLbls>
          <c:showLegendKey val="0"/>
          <c:showVal val="0"/>
          <c:showCatName val="0"/>
          <c:showSerName val="0"/>
          <c:showPercent val="0"/>
          <c:showBubbleSize val="0"/>
        </c:dLbls>
        <c:smooth val="0"/>
        <c:axId val="1103470975"/>
        <c:axId val="1101073167"/>
      </c:lineChart>
      <c:catAx>
        <c:axId val="1103470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101073167"/>
        <c:crosses val="autoZero"/>
        <c:auto val="1"/>
        <c:lblAlgn val="ctr"/>
        <c:lblOffset val="100"/>
        <c:noMultiLvlLbl val="0"/>
      </c:catAx>
      <c:valAx>
        <c:axId val="110107316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1034709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841959582981465E-2"/>
          <c:y val="5.3722173682979955E-2"/>
          <c:w val="0.91123074097867318"/>
          <c:h val="0.78428720635467553"/>
        </c:manualLayout>
      </c:layout>
      <c:lineChart>
        <c:grouping val="standard"/>
        <c:varyColors val="0"/>
        <c:ser>
          <c:idx val="0"/>
          <c:order val="0"/>
          <c:tx>
            <c:strRef>
              <c:f>_28!$B$10</c:f>
              <c:strCache>
                <c:ptCount val="1"/>
                <c:pt idx="0">
                  <c:v>18-22</c:v>
                </c:pt>
              </c:strCache>
            </c:strRef>
          </c:tx>
          <c:spPr>
            <a:ln w="38100" cap="rnd">
              <a:solidFill>
                <a:srgbClr val="001391"/>
              </a:solidFill>
              <a:round/>
            </a:ln>
            <a:effectLst/>
          </c:spPr>
          <c:marker>
            <c:symbol val="none"/>
          </c:marker>
          <c:cat>
            <c:numRef>
              <c:f>_28!$A$11:$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B$11:$B$31</c:f>
              <c:numCache>
                <c:formatCode>0</c:formatCode>
                <c:ptCount val="21"/>
                <c:pt idx="0">
                  <c:v>5.0520440000000004</c:v>
                </c:pt>
                <c:pt idx="1">
                  <c:v>5.6203580000000004</c:v>
                </c:pt>
                <c:pt idx="2">
                  <c:v>6.5130949999999999</c:v>
                </c:pt>
                <c:pt idx="3">
                  <c:v>5.6997580000000001</c:v>
                </c:pt>
                <c:pt idx="4">
                  <c:v>5.0155440000000002</c:v>
                </c:pt>
                <c:pt idx="5">
                  <c:v>4.2161929999999996</c:v>
                </c:pt>
                <c:pt idx="6">
                  <c:v>3.4357470000000001</c:v>
                </c:pt>
                <c:pt idx="7">
                  <c:v>3.6445949999999998</c:v>
                </c:pt>
                <c:pt idx="8">
                  <c:v>3.0236749999999999</c:v>
                </c:pt>
                <c:pt idx="9">
                  <c:v>2.9386830000000002</c:v>
                </c:pt>
                <c:pt idx="10">
                  <c:v>2.906174</c:v>
                </c:pt>
                <c:pt idx="11">
                  <c:v>2.666077</c:v>
                </c:pt>
                <c:pt idx="12">
                  <c:v>2.8926310000000002</c:v>
                </c:pt>
                <c:pt idx="13">
                  <c:v>2.8350399999999998</c:v>
                </c:pt>
                <c:pt idx="14">
                  <c:v>2.5983520000000002</c:v>
                </c:pt>
                <c:pt idx="15">
                  <c:v>2.2155339999999999</c:v>
                </c:pt>
                <c:pt idx="16">
                  <c:v>1.489536</c:v>
                </c:pt>
                <c:pt idx="17">
                  <c:v>1.661686</c:v>
                </c:pt>
                <c:pt idx="18">
                  <c:v>1.4290959999999999</c:v>
                </c:pt>
                <c:pt idx="19">
                  <c:v>1.4558880000000001</c:v>
                </c:pt>
                <c:pt idx="20">
                  <c:v>1.5477590000000001</c:v>
                </c:pt>
              </c:numCache>
            </c:numRef>
          </c:val>
          <c:smooth val="0"/>
          <c:extLst>
            <c:ext xmlns:c16="http://schemas.microsoft.com/office/drawing/2014/chart" uri="{C3380CC4-5D6E-409C-BE32-E72D297353CC}">
              <c16:uniqueId val="{00000000-F16E-4A4C-88B3-A72C0E7641B3}"/>
            </c:ext>
          </c:extLst>
        </c:ser>
        <c:ser>
          <c:idx val="1"/>
          <c:order val="1"/>
          <c:tx>
            <c:strRef>
              <c:f>_28!$C$10</c:f>
              <c:strCache>
                <c:ptCount val="1"/>
                <c:pt idx="0">
                  <c:v>23-25</c:v>
                </c:pt>
              </c:strCache>
            </c:strRef>
          </c:tx>
          <c:spPr>
            <a:ln w="38100" cap="rnd">
              <a:solidFill>
                <a:srgbClr val="85C8FF"/>
              </a:solidFill>
              <a:round/>
            </a:ln>
            <a:effectLst/>
          </c:spPr>
          <c:marker>
            <c:symbol val="none"/>
          </c:marker>
          <c:cat>
            <c:numRef>
              <c:f>_28!$A$11:$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C$11:$C$31</c:f>
              <c:numCache>
                <c:formatCode>0</c:formatCode>
                <c:ptCount val="21"/>
                <c:pt idx="0">
                  <c:v>18.76407</c:v>
                </c:pt>
                <c:pt idx="1">
                  <c:v>20.195720000000001</c:v>
                </c:pt>
                <c:pt idx="2">
                  <c:v>21.235279999999999</c:v>
                </c:pt>
                <c:pt idx="3">
                  <c:v>21.410620000000002</c:v>
                </c:pt>
                <c:pt idx="4">
                  <c:v>20.987310000000001</c:v>
                </c:pt>
                <c:pt idx="5">
                  <c:v>20.35454</c:v>
                </c:pt>
                <c:pt idx="6">
                  <c:v>19.84637</c:v>
                </c:pt>
                <c:pt idx="7">
                  <c:v>18.770969999999998</c:v>
                </c:pt>
                <c:pt idx="8">
                  <c:v>17.285599999999999</c:v>
                </c:pt>
                <c:pt idx="9">
                  <c:v>17.052589999999999</c:v>
                </c:pt>
                <c:pt idx="10">
                  <c:v>16.546900000000001</c:v>
                </c:pt>
                <c:pt idx="11">
                  <c:v>15.2377</c:v>
                </c:pt>
                <c:pt idx="12">
                  <c:v>15.08243</c:v>
                </c:pt>
                <c:pt idx="13">
                  <c:v>15.11739</c:v>
                </c:pt>
                <c:pt idx="14">
                  <c:v>14.69909</c:v>
                </c:pt>
                <c:pt idx="15">
                  <c:v>12.20243</c:v>
                </c:pt>
                <c:pt idx="16">
                  <c:v>8.8311449999999994</c:v>
                </c:pt>
                <c:pt idx="17">
                  <c:v>10.39922</c:v>
                </c:pt>
                <c:pt idx="18">
                  <c:v>11.314769999999999</c:v>
                </c:pt>
                <c:pt idx="19">
                  <c:v>10.305429999999999</c:v>
                </c:pt>
                <c:pt idx="20">
                  <c:v>10.191890000000001</c:v>
                </c:pt>
              </c:numCache>
            </c:numRef>
          </c:val>
          <c:smooth val="0"/>
          <c:extLst>
            <c:ext xmlns:c16="http://schemas.microsoft.com/office/drawing/2014/chart" uri="{C3380CC4-5D6E-409C-BE32-E72D297353CC}">
              <c16:uniqueId val="{00000001-F16E-4A4C-88B3-A72C0E7641B3}"/>
            </c:ext>
          </c:extLst>
        </c:ser>
        <c:ser>
          <c:idx val="2"/>
          <c:order val="2"/>
          <c:tx>
            <c:strRef>
              <c:f>_28!$D$10</c:f>
              <c:strCache>
                <c:ptCount val="1"/>
                <c:pt idx="0">
                  <c:v>26-29</c:v>
                </c:pt>
              </c:strCache>
            </c:strRef>
          </c:tx>
          <c:spPr>
            <a:ln w="38100" cap="rnd">
              <a:solidFill>
                <a:srgbClr val="88E783"/>
              </a:solidFill>
              <a:round/>
            </a:ln>
            <a:effectLst/>
          </c:spPr>
          <c:marker>
            <c:symbol val="none"/>
          </c:marker>
          <c:cat>
            <c:numRef>
              <c:f>_28!$A$11:$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D$11:$D$31</c:f>
              <c:numCache>
                <c:formatCode>0</c:formatCode>
                <c:ptCount val="21"/>
                <c:pt idx="0">
                  <c:v>44.997750000000003</c:v>
                </c:pt>
                <c:pt idx="1">
                  <c:v>45.479129999999998</c:v>
                </c:pt>
                <c:pt idx="2">
                  <c:v>47.372280000000003</c:v>
                </c:pt>
                <c:pt idx="3">
                  <c:v>49.378239999999998</c:v>
                </c:pt>
                <c:pt idx="4">
                  <c:v>49.615879999999997</c:v>
                </c:pt>
                <c:pt idx="5">
                  <c:v>49.448990000000002</c:v>
                </c:pt>
                <c:pt idx="6">
                  <c:v>49.308489999999999</c:v>
                </c:pt>
                <c:pt idx="7">
                  <c:v>47.633719999999997</c:v>
                </c:pt>
                <c:pt idx="8">
                  <c:v>47.908700000000003</c:v>
                </c:pt>
                <c:pt idx="9">
                  <c:v>46.629579999999997</c:v>
                </c:pt>
                <c:pt idx="10">
                  <c:v>44.78933</c:v>
                </c:pt>
                <c:pt idx="11">
                  <c:v>43.971229999999998</c:v>
                </c:pt>
                <c:pt idx="12">
                  <c:v>43.105339999999998</c:v>
                </c:pt>
                <c:pt idx="13">
                  <c:v>42.918579999999999</c:v>
                </c:pt>
                <c:pt idx="14">
                  <c:v>42.427909999999997</c:v>
                </c:pt>
                <c:pt idx="15">
                  <c:v>39.362650000000002</c:v>
                </c:pt>
                <c:pt idx="16">
                  <c:v>33.148519999999998</c:v>
                </c:pt>
                <c:pt idx="17">
                  <c:v>34.851909999999997</c:v>
                </c:pt>
                <c:pt idx="18">
                  <c:v>37.078360000000004</c:v>
                </c:pt>
                <c:pt idx="19">
                  <c:v>35.911949999999997</c:v>
                </c:pt>
                <c:pt idx="20">
                  <c:v>35.996670000000002</c:v>
                </c:pt>
              </c:numCache>
            </c:numRef>
          </c:val>
          <c:smooth val="0"/>
          <c:extLst>
            <c:ext xmlns:c16="http://schemas.microsoft.com/office/drawing/2014/chart" uri="{C3380CC4-5D6E-409C-BE32-E72D297353CC}">
              <c16:uniqueId val="{00000002-F16E-4A4C-88B3-A72C0E7641B3}"/>
            </c:ext>
          </c:extLst>
        </c:ser>
        <c:ser>
          <c:idx val="3"/>
          <c:order val="3"/>
          <c:tx>
            <c:strRef>
              <c:f>_28!$E$10</c:f>
              <c:strCache>
                <c:ptCount val="1"/>
                <c:pt idx="0">
                  <c:v>30-34</c:v>
                </c:pt>
              </c:strCache>
            </c:strRef>
          </c:tx>
          <c:spPr>
            <a:ln w="38100" cap="rnd">
              <a:solidFill>
                <a:srgbClr val="FFB56B"/>
              </a:solidFill>
              <a:round/>
            </a:ln>
            <a:effectLst/>
          </c:spPr>
          <c:marker>
            <c:symbol val="none"/>
          </c:marker>
          <c:cat>
            <c:numRef>
              <c:f>_28!$A$11:$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E$11:$E$31</c:f>
              <c:numCache>
                <c:formatCode>0</c:formatCode>
                <c:ptCount val="21"/>
                <c:pt idx="0">
                  <c:v>71.223399999999998</c:v>
                </c:pt>
                <c:pt idx="1">
                  <c:v>71.748900000000006</c:v>
                </c:pt>
                <c:pt idx="2">
                  <c:v>72.076890000000006</c:v>
                </c:pt>
                <c:pt idx="3">
                  <c:v>72.788439999999994</c:v>
                </c:pt>
                <c:pt idx="4">
                  <c:v>74.155699999999996</c:v>
                </c:pt>
                <c:pt idx="5">
                  <c:v>74.543539999999993</c:v>
                </c:pt>
                <c:pt idx="6">
                  <c:v>74.242630000000005</c:v>
                </c:pt>
                <c:pt idx="7">
                  <c:v>73.526809999999998</c:v>
                </c:pt>
                <c:pt idx="8">
                  <c:v>72.884320000000002</c:v>
                </c:pt>
                <c:pt idx="9">
                  <c:v>73.296300000000002</c:v>
                </c:pt>
                <c:pt idx="10">
                  <c:v>72.454629999999995</c:v>
                </c:pt>
                <c:pt idx="11">
                  <c:v>71.442459999999997</c:v>
                </c:pt>
                <c:pt idx="12">
                  <c:v>70.632409999999993</c:v>
                </c:pt>
                <c:pt idx="13">
                  <c:v>69.895359999999997</c:v>
                </c:pt>
                <c:pt idx="14">
                  <c:v>68.698759999999993</c:v>
                </c:pt>
                <c:pt idx="15">
                  <c:v>67.012820000000005</c:v>
                </c:pt>
                <c:pt idx="16">
                  <c:v>61.442329999999998</c:v>
                </c:pt>
                <c:pt idx="17">
                  <c:v>63.85127</c:v>
                </c:pt>
                <c:pt idx="18">
                  <c:v>65.557900000000004</c:v>
                </c:pt>
                <c:pt idx="19">
                  <c:v>65.092410000000001</c:v>
                </c:pt>
                <c:pt idx="20">
                  <c:v>63.943710000000003</c:v>
                </c:pt>
              </c:numCache>
            </c:numRef>
          </c:val>
          <c:smooth val="0"/>
          <c:extLst>
            <c:ext xmlns:c16="http://schemas.microsoft.com/office/drawing/2014/chart" uri="{C3380CC4-5D6E-409C-BE32-E72D297353CC}">
              <c16:uniqueId val="{00000003-F16E-4A4C-88B3-A72C0E7641B3}"/>
            </c:ext>
          </c:extLst>
        </c:ser>
        <c:ser>
          <c:idx val="4"/>
          <c:order val="4"/>
          <c:tx>
            <c:strRef>
              <c:f>_28!$F$10</c:f>
              <c:strCache>
                <c:ptCount val="1"/>
                <c:pt idx="0">
                  <c:v>18-34</c:v>
                </c:pt>
              </c:strCache>
            </c:strRef>
          </c:tx>
          <c:spPr>
            <a:ln w="38100" cap="rnd">
              <a:solidFill>
                <a:srgbClr val="FFE761"/>
              </a:solidFill>
              <a:round/>
            </a:ln>
            <a:effectLst/>
          </c:spPr>
          <c:marker>
            <c:symbol val="none"/>
          </c:marker>
          <c:cat>
            <c:numRef>
              <c:f>_28!$A$11:$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F$11:$F$31</c:f>
              <c:numCache>
                <c:formatCode>0</c:formatCode>
                <c:ptCount val="21"/>
                <c:pt idx="0">
                  <c:v>40.555689999999998</c:v>
                </c:pt>
                <c:pt idx="1">
                  <c:v>41.879989999999999</c:v>
                </c:pt>
                <c:pt idx="2">
                  <c:v>43.318280000000001</c:v>
                </c:pt>
                <c:pt idx="3">
                  <c:v>44.251489999999997</c:v>
                </c:pt>
                <c:pt idx="4">
                  <c:v>44.97363</c:v>
                </c:pt>
                <c:pt idx="5">
                  <c:v>44.785910000000001</c:v>
                </c:pt>
                <c:pt idx="6">
                  <c:v>44.31897</c:v>
                </c:pt>
                <c:pt idx="7">
                  <c:v>43.319690000000001</c:v>
                </c:pt>
                <c:pt idx="8">
                  <c:v>42.396940000000001</c:v>
                </c:pt>
                <c:pt idx="9">
                  <c:v>41.711579999999998</c:v>
                </c:pt>
                <c:pt idx="10">
                  <c:v>40.378459999999997</c:v>
                </c:pt>
                <c:pt idx="11">
                  <c:v>38.982500000000002</c:v>
                </c:pt>
                <c:pt idx="12">
                  <c:v>37.972160000000002</c:v>
                </c:pt>
                <c:pt idx="13">
                  <c:v>37.236980000000003</c:v>
                </c:pt>
                <c:pt idx="14">
                  <c:v>36.241590000000002</c:v>
                </c:pt>
                <c:pt idx="15">
                  <c:v>33.9161</c:v>
                </c:pt>
                <c:pt idx="16">
                  <c:v>29.653089999999999</c:v>
                </c:pt>
                <c:pt idx="17">
                  <c:v>30.938700000000001</c:v>
                </c:pt>
                <c:pt idx="18">
                  <c:v>31.91253</c:v>
                </c:pt>
                <c:pt idx="19">
                  <c:v>31.132570000000001</c:v>
                </c:pt>
                <c:pt idx="20">
                  <c:v>30.576280000000001</c:v>
                </c:pt>
              </c:numCache>
            </c:numRef>
          </c:val>
          <c:smooth val="0"/>
          <c:extLst>
            <c:ext xmlns:c16="http://schemas.microsoft.com/office/drawing/2014/chart" uri="{C3380CC4-5D6E-409C-BE32-E72D297353CC}">
              <c16:uniqueId val="{00000004-F16E-4A4C-88B3-A72C0E7641B3}"/>
            </c:ext>
          </c:extLst>
        </c:ser>
        <c:dLbls>
          <c:showLegendKey val="0"/>
          <c:showVal val="0"/>
          <c:showCatName val="0"/>
          <c:showSerName val="0"/>
          <c:showPercent val="0"/>
          <c:showBubbleSize val="0"/>
        </c:dLbls>
        <c:smooth val="0"/>
        <c:axId val="1215979055"/>
        <c:axId val="521827567"/>
      </c:lineChart>
      <c:catAx>
        <c:axId val="121597905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521827567"/>
        <c:crosses val="autoZero"/>
        <c:auto val="1"/>
        <c:lblAlgn val="ctr"/>
        <c:lblOffset val="100"/>
        <c:tickLblSkip val="1"/>
        <c:noMultiLvlLbl val="0"/>
      </c:catAx>
      <c:valAx>
        <c:axId val="521827567"/>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215979055"/>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86731238386473553"/>
          <c:w val="1"/>
          <c:h val="0.132687616135264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2553623884568"/>
          <c:y val="3.0325213675213677E-2"/>
          <c:w val="0.86193396226415098"/>
          <c:h val="0.80248433631464733"/>
        </c:manualLayout>
      </c:layout>
      <c:barChart>
        <c:barDir val="col"/>
        <c:grouping val="stacked"/>
        <c:varyColors val="0"/>
        <c:ser>
          <c:idx val="0"/>
          <c:order val="0"/>
          <c:tx>
            <c:strRef>
              <c:f>_10!$C$1</c:f>
              <c:strCache>
                <c:ptCount val="1"/>
                <c:pt idx="0">
                  <c:v>16-24 Esp</c:v>
                </c:pt>
              </c:strCache>
            </c:strRef>
          </c:tx>
          <c:spPr>
            <a:solidFill>
              <a:srgbClr val="8BE1E9"/>
            </a:solidFill>
            <a:ln>
              <a:solidFill>
                <a:srgbClr val="8BE1E9"/>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C$86:$C$98</c:f>
              <c:numCache>
                <c:formatCode>0.0%</c:formatCode>
                <c:ptCount val="13"/>
                <c:pt idx="0">
                  <c:v>5.964417857062265E-4</c:v>
                </c:pt>
                <c:pt idx="1">
                  <c:v>4.5984157684416191E-4</c:v>
                </c:pt>
                <c:pt idx="2">
                  <c:v>1.2647646812967673E-3</c:v>
                </c:pt>
                <c:pt idx="3">
                  <c:v>4.275425739152235E-4</c:v>
                </c:pt>
                <c:pt idx="4">
                  <c:v>1.7129565285359969E-3</c:v>
                </c:pt>
                <c:pt idx="5">
                  <c:v>-1.421109522863708E-4</c:v>
                </c:pt>
                <c:pt idx="6">
                  <c:v>1.3637940312201851E-3</c:v>
                </c:pt>
                <c:pt idx="7">
                  <c:v>-3.3954815662793768E-4</c:v>
                </c:pt>
                <c:pt idx="8">
                  <c:v>-1.2518483674757566E-4</c:v>
                </c:pt>
                <c:pt idx="9">
                  <c:v>1.6058690577736639E-3</c:v>
                </c:pt>
                <c:pt idx="10">
                  <c:v>-2.8353329193021978E-4</c:v>
                </c:pt>
                <c:pt idx="11">
                  <c:v>1.1629464610981345E-3</c:v>
                </c:pt>
                <c:pt idx="12" formatCode="0.00%">
                  <c:v>1.4011105540482841E-3</c:v>
                </c:pt>
              </c:numCache>
            </c:numRef>
          </c:val>
          <c:extLst>
            <c:ext xmlns:c16="http://schemas.microsoft.com/office/drawing/2014/chart" uri="{C3380CC4-5D6E-409C-BE32-E72D297353CC}">
              <c16:uniqueId val="{00000000-2EFE-4432-98FE-F11C6CE63C35}"/>
            </c:ext>
          </c:extLst>
        </c:ser>
        <c:ser>
          <c:idx val="2"/>
          <c:order val="1"/>
          <c:tx>
            <c:strRef>
              <c:f>_10!$E$1</c:f>
              <c:strCache>
                <c:ptCount val="1"/>
                <c:pt idx="0">
                  <c:v>25-34 Esp</c:v>
                </c:pt>
              </c:strCache>
            </c:strRef>
          </c:tx>
          <c:spPr>
            <a:solidFill>
              <a:schemeClr val="accent1"/>
            </a:solidFill>
            <a:ln>
              <a:solidFill>
                <a:schemeClr val="accent1"/>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E$86:$E$98</c:f>
              <c:numCache>
                <c:formatCode>0.0%</c:formatCode>
                <c:ptCount val="13"/>
                <c:pt idx="0">
                  <c:v>4.9510975539591973E-4</c:v>
                </c:pt>
                <c:pt idx="1">
                  <c:v>5.0970929967217322E-3</c:v>
                </c:pt>
                <c:pt idx="2">
                  <c:v>-1.9057812112850383E-3</c:v>
                </c:pt>
                <c:pt idx="3">
                  <c:v>-8.2787907873285629E-4</c:v>
                </c:pt>
                <c:pt idx="4">
                  <c:v>-1.7558727239239584E-3</c:v>
                </c:pt>
                <c:pt idx="5">
                  <c:v>-6.6962220816826413E-4</c:v>
                </c:pt>
                <c:pt idx="6">
                  <c:v>-1.0001617984794057E-3</c:v>
                </c:pt>
                <c:pt idx="7">
                  <c:v>5.337559638565869E-4</c:v>
                </c:pt>
                <c:pt idx="8">
                  <c:v>1.6767154039469959E-3</c:v>
                </c:pt>
                <c:pt idx="9">
                  <c:v>1.8045948101830028E-3</c:v>
                </c:pt>
                <c:pt idx="10">
                  <c:v>3.0381268869371599E-3</c:v>
                </c:pt>
                <c:pt idx="11">
                  <c:v>2.2109665550615635E-3</c:v>
                </c:pt>
                <c:pt idx="12" formatCode="0.00%">
                  <c:v>1.2923370619941229E-3</c:v>
                </c:pt>
              </c:numCache>
            </c:numRef>
          </c:val>
          <c:extLst>
            <c:ext xmlns:c16="http://schemas.microsoft.com/office/drawing/2014/chart" uri="{C3380CC4-5D6E-409C-BE32-E72D297353CC}">
              <c16:uniqueId val="{00000001-2EFE-4432-98FE-F11C6CE63C35}"/>
            </c:ext>
          </c:extLst>
        </c:ser>
        <c:ser>
          <c:idx val="4"/>
          <c:order val="2"/>
          <c:tx>
            <c:strRef>
              <c:f>_10!$G$1</c:f>
              <c:strCache>
                <c:ptCount val="1"/>
                <c:pt idx="0">
                  <c:v>35-44 Esp</c:v>
                </c:pt>
              </c:strCache>
            </c:strRef>
          </c:tx>
          <c:spPr>
            <a:solidFill>
              <a:srgbClr val="9694FF"/>
            </a:solidFill>
            <a:ln>
              <a:solidFill>
                <a:srgbClr val="9694FF"/>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G$86:$G$98</c:f>
              <c:numCache>
                <c:formatCode>0.0%</c:formatCode>
                <c:ptCount val="13"/>
                <c:pt idx="0">
                  <c:v>-2.5378994489483804E-3</c:v>
                </c:pt>
                <c:pt idx="1">
                  <c:v>-7.8134239094977828E-4</c:v>
                </c:pt>
                <c:pt idx="2">
                  <c:v>-2.5185524427657727E-3</c:v>
                </c:pt>
                <c:pt idx="3">
                  <c:v>-5.6211931769823076E-5</c:v>
                </c:pt>
                <c:pt idx="4">
                  <c:v>-2.7237372523149889E-4</c:v>
                </c:pt>
                <c:pt idx="5">
                  <c:v>-1.5308191584344512E-3</c:v>
                </c:pt>
                <c:pt idx="6">
                  <c:v>-3.2371638405604076E-4</c:v>
                </c:pt>
                <c:pt idx="7">
                  <c:v>-2.5586104152690503E-3</c:v>
                </c:pt>
                <c:pt idx="8">
                  <c:v>-1.2863271904361353E-3</c:v>
                </c:pt>
                <c:pt idx="9">
                  <c:v>-1.1988988463774472E-3</c:v>
                </c:pt>
                <c:pt idx="10">
                  <c:v>-6.1568674739280443E-3</c:v>
                </c:pt>
                <c:pt idx="11">
                  <c:v>1.3813061755271535E-3</c:v>
                </c:pt>
                <c:pt idx="12" formatCode="0.00%">
                  <c:v>-3.1630021113947539E-3</c:v>
                </c:pt>
              </c:numCache>
            </c:numRef>
          </c:val>
          <c:extLst>
            <c:ext xmlns:c16="http://schemas.microsoft.com/office/drawing/2014/chart" uri="{C3380CC4-5D6E-409C-BE32-E72D297353CC}">
              <c16:uniqueId val="{00000002-2EFE-4432-98FE-F11C6CE63C35}"/>
            </c:ext>
          </c:extLst>
        </c:ser>
        <c:ser>
          <c:idx val="6"/>
          <c:order val="3"/>
          <c:tx>
            <c:strRef>
              <c:f>_10!$I$1</c:f>
              <c:strCache>
                <c:ptCount val="1"/>
                <c:pt idx="0">
                  <c:v>45-54 Esp</c:v>
                </c:pt>
              </c:strCache>
            </c:strRef>
          </c:tx>
          <c:spPr>
            <a:solidFill>
              <a:schemeClr val="tx1">
                <a:lumMod val="60000"/>
                <a:lumOff val="40000"/>
              </a:schemeClr>
            </a:solidFill>
            <a:ln>
              <a:solidFill>
                <a:schemeClr val="tx1">
                  <a:lumMod val="60000"/>
                  <a:lumOff val="40000"/>
                </a:schemeClr>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I$86:$I$98</c:f>
              <c:numCache>
                <c:formatCode>0.0%</c:formatCode>
                <c:ptCount val="13"/>
                <c:pt idx="0">
                  <c:v>2.2954864035612172E-3</c:v>
                </c:pt>
                <c:pt idx="1">
                  <c:v>3.1576330984622565E-3</c:v>
                </c:pt>
                <c:pt idx="2">
                  <c:v>-1.155845938522104E-3</c:v>
                </c:pt>
                <c:pt idx="3">
                  <c:v>1.2056235789993908E-3</c:v>
                </c:pt>
                <c:pt idx="4">
                  <c:v>4.3472693960947971E-4</c:v>
                </c:pt>
                <c:pt idx="5">
                  <c:v>1.2777559597061487E-3</c:v>
                </c:pt>
                <c:pt idx="6">
                  <c:v>-1.5768200818087963E-3</c:v>
                </c:pt>
                <c:pt idx="7">
                  <c:v>2.9944897769396124E-3</c:v>
                </c:pt>
                <c:pt idx="8">
                  <c:v>-6.0969874974496074E-5</c:v>
                </c:pt>
                <c:pt idx="9">
                  <c:v>4.8421599290966288E-4</c:v>
                </c:pt>
                <c:pt idx="10">
                  <c:v>1.6508464572432921E-3</c:v>
                </c:pt>
                <c:pt idx="11">
                  <c:v>-3.4283662321349639E-4</c:v>
                </c:pt>
                <c:pt idx="12" formatCode="0.00%">
                  <c:v>1.3431245652068924E-3</c:v>
                </c:pt>
              </c:numCache>
            </c:numRef>
          </c:val>
          <c:extLst>
            <c:ext xmlns:c16="http://schemas.microsoft.com/office/drawing/2014/chart" uri="{C3380CC4-5D6E-409C-BE32-E72D297353CC}">
              <c16:uniqueId val="{00000003-2EFE-4432-98FE-F11C6CE63C35}"/>
            </c:ext>
          </c:extLst>
        </c:ser>
        <c:ser>
          <c:idx val="8"/>
          <c:order val="4"/>
          <c:tx>
            <c:strRef>
              <c:f>_10!$K$1</c:f>
              <c:strCache>
                <c:ptCount val="1"/>
                <c:pt idx="0">
                  <c:v>55+ Esp</c:v>
                </c:pt>
              </c:strCache>
            </c:strRef>
          </c:tx>
          <c:spPr>
            <a:solidFill>
              <a:schemeClr val="tx1"/>
            </a:solidFill>
            <a:ln>
              <a:solidFill>
                <a:schemeClr val="tx1"/>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K$86:$K$98</c:f>
              <c:numCache>
                <c:formatCode>0.0%</c:formatCode>
                <c:ptCount val="13"/>
                <c:pt idx="0">
                  <c:v>2.9224944070673419E-3</c:v>
                </c:pt>
                <c:pt idx="1">
                  <c:v>1.6716029153136264E-3</c:v>
                </c:pt>
                <c:pt idx="2">
                  <c:v>3.1462294852103636E-3</c:v>
                </c:pt>
                <c:pt idx="3">
                  <c:v>1.2336832319646562E-3</c:v>
                </c:pt>
                <c:pt idx="4">
                  <c:v>1.1047753304029206E-3</c:v>
                </c:pt>
                <c:pt idx="5">
                  <c:v>9.7595839024528636E-4</c:v>
                </c:pt>
                <c:pt idx="6">
                  <c:v>7.9333259345284351E-4</c:v>
                </c:pt>
                <c:pt idx="7">
                  <c:v>2.0417600625890825E-3</c:v>
                </c:pt>
                <c:pt idx="8">
                  <c:v>1.0598638223793856E-3</c:v>
                </c:pt>
                <c:pt idx="9">
                  <c:v>3.5679944057692317E-3</c:v>
                </c:pt>
                <c:pt idx="10">
                  <c:v>1.5634450274507035E-3</c:v>
                </c:pt>
                <c:pt idx="11">
                  <c:v>3.0980602877837327E-3</c:v>
                </c:pt>
                <c:pt idx="12" formatCode="0.00%">
                  <c:v>7.4798443726909825E-4</c:v>
                </c:pt>
              </c:numCache>
            </c:numRef>
          </c:val>
          <c:extLst>
            <c:ext xmlns:c16="http://schemas.microsoft.com/office/drawing/2014/chart" uri="{C3380CC4-5D6E-409C-BE32-E72D297353CC}">
              <c16:uniqueId val="{00000004-2EFE-4432-98FE-F11C6CE63C35}"/>
            </c:ext>
          </c:extLst>
        </c:ser>
        <c:ser>
          <c:idx val="1"/>
          <c:order val="5"/>
          <c:tx>
            <c:strRef>
              <c:f>_10!$D$1</c:f>
              <c:strCache>
                <c:ptCount val="1"/>
                <c:pt idx="0">
                  <c:v>16-24 Ext</c:v>
                </c:pt>
              </c:strCache>
            </c:strRef>
          </c:tx>
          <c:spPr>
            <a:solidFill>
              <a:schemeClr val="accent4"/>
            </a:solidFill>
            <a:ln>
              <a:solidFill>
                <a:schemeClr val="accent4"/>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D$86:$D$98</c:f>
              <c:numCache>
                <c:formatCode>0.0%</c:formatCode>
                <c:ptCount val="13"/>
                <c:pt idx="0">
                  <c:v>2.6365357812963502E-4</c:v>
                </c:pt>
                <c:pt idx="1">
                  <c:v>1.0017535584699029E-3</c:v>
                </c:pt>
                <c:pt idx="2">
                  <c:v>3.5266384019255428E-4</c:v>
                </c:pt>
                <c:pt idx="3">
                  <c:v>-1.8849737402420845E-5</c:v>
                </c:pt>
                <c:pt idx="4">
                  <c:v>1.9852971800174445E-4</c:v>
                </c:pt>
                <c:pt idx="5">
                  <c:v>6.213464782836057E-4</c:v>
                </c:pt>
                <c:pt idx="6">
                  <c:v>-2.5313899404460528E-5</c:v>
                </c:pt>
                <c:pt idx="7">
                  <c:v>1.5958328529598457E-3</c:v>
                </c:pt>
                <c:pt idx="8">
                  <c:v>-1.1374250270956663E-3</c:v>
                </c:pt>
                <c:pt idx="9">
                  <c:v>8.8612922203756708E-4</c:v>
                </c:pt>
                <c:pt idx="10">
                  <c:v>3.1500472778348313E-4</c:v>
                </c:pt>
                <c:pt idx="11">
                  <c:v>3.1945567134380223E-5</c:v>
                </c:pt>
                <c:pt idx="12" formatCode="0.00%">
                  <c:v>-4.5027370660133593E-4</c:v>
                </c:pt>
              </c:numCache>
            </c:numRef>
          </c:val>
          <c:extLst>
            <c:ext xmlns:c16="http://schemas.microsoft.com/office/drawing/2014/chart" uri="{C3380CC4-5D6E-409C-BE32-E72D297353CC}">
              <c16:uniqueId val="{00000005-2EFE-4432-98FE-F11C6CE63C35}"/>
            </c:ext>
          </c:extLst>
        </c:ser>
        <c:ser>
          <c:idx val="3"/>
          <c:order val="6"/>
          <c:tx>
            <c:strRef>
              <c:f>_10!$F$1</c:f>
              <c:strCache>
                <c:ptCount val="1"/>
                <c:pt idx="0">
                  <c:v>25-34 Ext</c:v>
                </c:pt>
              </c:strCache>
            </c:strRef>
          </c:tx>
          <c:spPr>
            <a:solidFill>
              <a:schemeClr val="accent3"/>
            </a:solidFill>
            <a:ln>
              <a:solidFill>
                <a:schemeClr val="accent3"/>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F$86:$F$98</c:f>
              <c:numCache>
                <c:formatCode>0.0%</c:formatCode>
                <c:ptCount val="13"/>
                <c:pt idx="0">
                  <c:v>1.966345388061631E-3</c:v>
                </c:pt>
                <c:pt idx="1">
                  <c:v>1.2111421679726539E-3</c:v>
                </c:pt>
                <c:pt idx="2">
                  <c:v>1.2675604005469891E-3</c:v>
                </c:pt>
                <c:pt idx="3">
                  <c:v>1.2134436420191464E-3</c:v>
                </c:pt>
                <c:pt idx="4">
                  <c:v>1.3184837910184528E-3</c:v>
                </c:pt>
                <c:pt idx="5">
                  <c:v>2.2072485589052873E-3</c:v>
                </c:pt>
                <c:pt idx="6">
                  <c:v>1.1353305002895333E-3</c:v>
                </c:pt>
                <c:pt idx="7">
                  <c:v>1.5300039350165675E-3</c:v>
                </c:pt>
                <c:pt idx="8">
                  <c:v>1.4284617701882892E-3</c:v>
                </c:pt>
                <c:pt idx="9">
                  <c:v>-2.5718206967122984E-4</c:v>
                </c:pt>
                <c:pt idx="10">
                  <c:v>-1.691047154978754E-3</c:v>
                </c:pt>
                <c:pt idx="11">
                  <c:v>3.7296361765507533E-4</c:v>
                </c:pt>
                <c:pt idx="12" formatCode="0.00%">
                  <c:v>-2.7166640973843928E-3</c:v>
                </c:pt>
              </c:numCache>
            </c:numRef>
          </c:val>
          <c:extLst>
            <c:ext xmlns:c16="http://schemas.microsoft.com/office/drawing/2014/chart" uri="{C3380CC4-5D6E-409C-BE32-E72D297353CC}">
              <c16:uniqueId val="{00000006-2EFE-4432-98FE-F11C6CE63C35}"/>
            </c:ext>
          </c:extLst>
        </c:ser>
        <c:ser>
          <c:idx val="5"/>
          <c:order val="7"/>
          <c:tx>
            <c:strRef>
              <c:f>_10!$H$1</c:f>
              <c:strCache>
                <c:ptCount val="1"/>
                <c:pt idx="0">
                  <c:v>35-44 Ext</c:v>
                </c:pt>
              </c:strCache>
            </c:strRef>
          </c:tx>
          <c:spPr>
            <a:solidFill>
              <a:srgbClr val="FF8585"/>
            </a:solidFill>
            <a:ln>
              <a:solidFill>
                <a:srgbClr val="FF8585"/>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H$86:$H$98</c:f>
              <c:numCache>
                <c:formatCode>0.0%</c:formatCode>
                <c:ptCount val="13"/>
                <c:pt idx="0">
                  <c:v>2.6039862889476427E-3</c:v>
                </c:pt>
                <c:pt idx="1">
                  <c:v>6.7133262791423001E-4</c:v>
                </c:pt>
                <c:pt idx="2">
                  <c:v>2.6095913059519479E-3</c:v>
                </c:pt>
                <c:pt idx="3">
                  <c:v>-1.2263833274150349E-3</c:v>
                </c:pt>
                <c:pt idx="4">
                  <c:v>-1.2598152127466435E-3</c:v>
                </c:pt>
                <c:pt idx="5">
                  <c:v>1.7892837959299216E-3</c:v>
                </c:pt>
                <c:pt idx="6">
                  <c:v>-5.5437443387929019E-4</c:v>
                </c:pt>
                <c:pt idx="7">
                  <c:v>1.5504004753572533E-3</c:v>
                </c:pt>
                <c:pt idx="8">
                  <c:v>1.7819137305681953E-3</c:v>
                </c:pt>
                <c:pt idx="9">
                  <c:v>1.0840090778831432E-3</c:v>
                </c:pt>
                <c:pt idx="10">
                  <c:v>3.281184658826191E-3</c:v>
                </c:pt>
                <c:pt idx="11">
                  <c:v>1.0189761658589062E-3</c:v>
                </c:pt>
                <c:pt idx="12" formatCode="0.00%">
                  <c:v>3.1088412677834597E-3</c:v>
                </c:pt>
              </c:numCache>
            </c:numRef>
          </c:val>
          <c:extLst>
            <c:ext xmlns:c16="http://schemas.microsoft.com/office/drawing/2014/chart" uri="{C3380CC4-5D6E-409C-BE32-E72D297353CC}">
              <c16:uniqueId val="{00000007-2EFE-4432-98FE-F11C6CE63C35}"/>
            </c:ext>
          </c:extLst>
        </c:ser>
        <c:ser>
          <c:idx val="7"/>
          <c:order val="8"/>
          <c:tx>
            <c:strRef>
              <c:f>_10!$J$1</c:f>
              <c:strCache>
                <c:ptCount val="1"/>
                <c:pt idx="0">
                  <c:v>45-54 Ext</c:v>
                </c:pt>
              </c:strCache>
            </c:strRef>
          </c:tx>
          <c:spPr>
            <a:solidFill>
              <a:srgbClr val="FF5252"/>
            </a:solidFill>
            <a:ln>
              <a:solidFill>
                <a:srgbClr val="FF5252"/>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J$86:$J$98</c:f>
              <c:numCache>
                <c:formatCode>0.0%</c:formatCode>
                <c:ptCount val="13"/>
                <c:pt idx="0">
                  <c:v>1.4545854216387974E-3</c:v>
                </c:pt>
                <c:pt idx="1">
                  <c:v>1.7069804887661767E-3</c:v>
                </c:pt>
                <c:pt idx="2">
                  <c:v>2.0486094040993428E-3</c:v>
                </c:pt>
                <c:pt idx="3">
                  <c:v>6.3107540679939846E-4</c:v>
                </c:pt>
                <c:pt idx="4">
                  <c:v>1.1632733652096291E-3</c:v>
                </c:pt>
                <c:pt idx="5">
                  <c:v>-5.4511293308133783E-6</c:v>
                </c:pt>
                <c:pt idx="6">
                  <c:v>4.3276867108598214E-3</c:v>
                </c:pt>
                <c:pt idx="7">
                  <c:v>-5.1211651202817915E-5</c:v>
                </c:pt>
                <c:pt idx="8">
                  <c:v>4.1485982675538025E-4</c:v>
                </c:pt>
                <c:pt idx="9">
                  <c:v>1.0962278739169375E-3</c:v>
                </c:pt>
                <c:pt idx="10">
                  <c:v>-2.3622030345998792E-4</c:v>
                </c:pt>
                <c:pt idx="11">
                  <c:v>1.9265035208859064E-4</c:v>
                </c:pt>
                <c:pt idx="12" formatCode="0.00%">
                  <c:v>5.6546197269289266E-4</c:v>
                </c:pt>
              </c:numCache>
            </c:numRef>
          </c:val>
          <c:extLst>
            <c:ext xmlns:c16="http://schemas.microsoft.com/office/drawing/2014/chart" uri="{C3380CC4-5D6E-409C-BE32-E72D297353CC}">
              <c16:uniqueId val="{00000008-2EFE-4432-98FE-F11C6CE63C35}"/>
            </c:ext>
          </c:extLst>
        </c:ser>
        <c:ser>
          <c:idx val="9"/>
          <c:order val="9"/>
          <c:tx>
            <c:strRef>
              <c:f>_10!$L$1</c:f>
              <c:strCache>
                <c:ptCount val="1"/>
                <c:pt idx="0">
                  <c:v>55+ Ext</c:v>
                </c:pt>
              </c:strCache>
            </c:strRef>
          </c:tx>
          <c:spPr>
            <a:solidFill>
              <a:srgbClr val="C30909"/>
            </a:solidFill>
            <a:ln>
              <a:solidFill>
                <a:srgbClr val="C30909"/>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L$86:$L$98</c:f>
              <c:numCache>
                <c:formatCode>0.0%</c:formatCode>
                <c:ptCount val="13"/>
                <c:pt idx="0">
                  <c:v>2.5978290983126275E-4</c:v>
                </c:pt>
                <c:pt idx="1">
                  <c:v>2.4107640952222382E-3</c:v>
                </c:pt>
                <c:pt idx="2">
                  <c:v>-2.3148257441653124E-4</c:v>
                </c:pt>
                <c:pt idx="3">
                  <c:v>1.1861108970353778E-3</c:v>
                </c:pt>
                <c:pt idx="4">
                  <c:v>1.1087911372425706E-3</c:v>
                </c:pt>
                <c:pt idx="5">
                  <c:v>2.8964423721482388E-3</c:v>
                </c:pt>
                <c:pt idx="6">
                  <c:v>-1.123366037453725E-3</c:v>
                </c:pt>
                <c:pt idx="7">
                  <c:v>8.263634873557251E-4</c:v>
                </c:pt>
                <c:pt idx="8">
                  <c:v>2.5107456199628102E-3</c:v>
                </c:pt>
                <c:pt idx="9">
                  <c:v>1.0719214528791621E-4</c:v>
                </c:pt>
                <c:pt idx="10">
                  <c:v>-1.1249763994766629E-4</c:v>
                </c:pt>
                <c:pt idx="11">
                  <c:v>8.5940287311261096E-4</c:v>
                </c:pt>
                <c:pt idx="12" formatCode="0.00%">
                  <c:v>1.1546107599380447E-3</c:v>
                </c:pt>
              </c:numCache>
            </c:numRef>
          </c:val>
          <c:extLst>
            <c:ext xmlns:c16="http://schemas.microsoft.com/office/drawing/2014/chart" uri="{C3380CC4-5D6E-409C-BE32-E72D297353CC}">
              <c16:uniqueId val="{00000009-2EFE-4432-98FE-F11C6CE63C35}"/>
            </c:ext>
          </c:extLst>
        </c:ser>
        <c:ser>
          <c:idx val="10"/>
          <c:order val="10"/>
          <c:tx>
            <c:strRef>
              <c:f>_10!$M$1</c:f>
              <c:strCache>
                <c:ptCount val="1"/>
                <c:pt idx="0">
                  <c:v>Resto</c:v>
                </c:pt>
              </c:strCache>
            </c:strRef>
          </c:tx>
          <c:spPr>
            <a:solidFill>
              <a:srgbClr val="CAD1D8"/>
            </a:solidFill>
            <a:ln>
              <a:solidFill>
                <a:srgbClr val="CAD1D8"/>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M$86:$M$98</c:f>
              <c:numCache>
                <c:formatCode>0.0%</c:formatCode>
                <c:ptCount val="13"/>
                <c:pt idx="0">
                  <c:v>1.2800135106087046E-3</c:v>
                </c:pt>
                <c:pt idx="1">
                  <c:v>-2.9068011347372011E-3</c:v>
                </c:pt>
                <c:pt idx="2">
                  <c:v>2.0222430496914818E-3</c:v>
                </c:pt>
                <c:pt idx="3">
                  <c:v>-1.6815525541305845E-4</c:v>
                </c:pt>
                <c:pt idx="4">
                  <c:v>1.4465248518813062E-3</c:v>
                </c:pt>
                <c:pt idx="5">
                  <c:v>-3.3200321069985893E-3</c:v>
                </c:pt>
                <c:pt idx="6">
                  <c:v>2.0836087992593356E-3</c:v>
                </c:pt>
                <c:pt idx="7">
                  <c:v>-1.0232363309748667E-3</c:v>
                </c:pt>
                <c:pt idx="8">
                  <c:v>1.3373467554528163E-3</c:v>
                </c:pt>
                <c:pt idx="9">
                  <c:v>-2.3801516697124492E-3</c:v>
                </c:pt>
                <c:pt idx="10">
                  <c:v>3.1315581060038429E-3</c:v>
                </c:pt>
                <c:pt idx="11">
                  <c:v>-1.5863814321066504E-3</c:v>
                </c:pt>
                <c:pt idx="12" formatCode="0.00%">
                  <c:v>1.0164692964476879E-3</c:v>
                </c:pt>
              </c:numCache>
            </c:numRef>
          </c:val>
          <c:extLst>
            <c:ext xmlns:c16="http://schemas.microsoft.com/office/drawing/2014/chart" uri="{C3380CC4-5D6E-409C-BE32-E72D297353CC}">
              <c16:uniqueId val="{0000000A-2EFE-4432-98FE-F11C6CE63C35}"/>
            </c:ext>
          </c:extLst>
        </c:ser>
        <c:dLbls>
          <c:showLegendKey val="0"/>
          <c:showVal val="0"/>
          <c:showCatName val="0"/>
          <c:showSerName val="0"/>
          <c:showPercent val="0"/>
          <c:showBubbleSize val="0"/>
        </c:dLbls>
        <c:gapWidth val="150"/>
        <c:overlap val="100"/>
        <c:axId val="1125904592"/>
        <c:axId val="1125906224"/>
      </c:barChart>
      <c:lineChart>
        <c:grouping val="standard"/>
        <c:varyColors val="0"/>
        <c:ser>
          <c:idx val="11"/>
          <c:order val="11"/>
          <c:tx>
            <c:strRef>
              <c:f>_10!$B$1</c:f>
              <c:strCache>
                <c:ptCount val="1"/>
                <c:pt idx="0">
                  <c:v>Total</c:v>
                </c:pt>
              </c:strCache>
            </c:strRef>
          </c:tx>
          <c:spPr>
            <a:ln w="38100" cap="rnd">
              <a:solidFill>
                <a:schemeClr val="tx2"/>
              </a:solidFill>
              <a:prstDash val="sysDash"/>
              <a:round/>
            </a:ln>
            <a:effectLst/>
          </c:spPr>
          <c:marker>
            <c:symbol val="none"/>
          </c:marker>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B$86:$B$98</c:f>
              <c:numCache>
                <c:formatCode>0.0%</c:formatCode>
                <c:ptCount val="13"/>
                <c:pt idx="0">
                  <c:v>1.1599999999999999E-2</c:v>
                </c:pt>
                <c:pt idx="1">
                  <c:v>1.37E-2</c:v>
                </c:pt>
                <c:pt idx="2">
                  <c:v>6.8999999999999999E-3</c:v>
                </c:pt>
                <c:pt idx="3">
                  <c:v>3.5999999999999999E-3</c:v>
                </c:pt>
                <c:pt idx="4">
                  <c:v>5.1999999999999998E-3</c:v>
                </c:pt>
                <c:pt idx="5">
                  <c:v>4.0999999999999995E-3</c:v>
                </c:pt>
                <c:pt idx="6">
                  <c:v>5.1000000000000004E-3</c:v>
                </c:pt>
                <c:pt idx="7">
                  <c:v>7.0999999999999995E-3</c:v>
                </c:pt>
                <c:pt idx="8">
                  <c:v>7.6E-3</c:v>
                </c:pt>
                <c:pt idx="9">
                  <c:v>6.8000000000000005E-3</c:v>
                </c:pt>
                <c:pt idx="10">
                  <c:v>4.5000000000000005E-3</c:v>
                </c:pt>
                <c:pt idx="11">
                  <c:v>8.3999999999999995E-3</c:v>
                </c:pt>
                <c:pt idx="12">
                  <c:v>4.3E-3</c:v>
                </c:pt>
              </c:numCache>
            </c:numRef>
          </c:val>
          <c:smooth val="0"/>
          <c:extLst>
            <c:ext xmlns:c16="http://schemas.microsoft.com/office/drawing/2014/chart" uri="{C3380CC4-5D6E-409C-BE32-E72D297353CC}">
              <c16:uniqueId val="{0000000B-2EFE-4432-98FE-F11C6CE63C35}"/>
            </c:ext>
          </c:extLst>
        </c:ser>
        <c:dLbls>
          <c:showLegendKey val="0"/>
          <c:showVal val="0"/>
          <c:showCatName val="0"/>
          <c:showSerName val="0"/>
          <c:showPercent val="0"/>
          <c:showBubbleSize val="0"/>
        </c:dLbls>
        <c:marker val="1"/>
        <c:smooth val="0"/>
        <c:axId val="1125904592"/>
        <c:axId val="1125906224"/>
      </c:lineChart>
      <c:catAx>
        <c:axId val="1125904592"/>
        <c:scaling>
          <c:orientation val="minMax"/>
        </c:scaling>
        <c:delete val="0"/>
        <c:axPos val="b"/>
        <c:numFmt formatCode="mmm\-yy" sourceLinked="0"/>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25906224"/>
        <c:crosses val="autoZero"/>
        <c:auto val="0"/>
        <c:lblAlgn val="ctr"/>
        <c:lblOffset val="100"/>
        <c:noMultiLvlLbl val="0"/>
      </c:catAx>
      <c:valAx>
        <c:axId val="1125906224"/>
        <c:scaling>
          <c:orientation val="minMax"/>
          <c:max val="2.0000000000000004E-2"/>
          <c:min val="-1.0000000000000002E-2"/>
        </c:scaling>
        <c:delete val="0"/>
        <c:axPos val="l"/>
        <c:majorGridlines>
          <c:spPr>
            <a:ln w="3175" cap="flat" cmpd="sng" algn="ctr">
              <a:solidFill>
                <a:srgbClr val="CAD1D8"/>
              </a:solidFill>
              <a:prstDash val="solid"/>
              <a:round/>
              <a:headEnd type="none" w="med" len="med"/>
              <a:tailEnd type="none" w="med" len="me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25904592"/>
        <c:crosses val="autoZero"/>
        <c:crossBetween val="between"/>
        <c:majorUnit val="5.000000000000001E-3"/>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61737850737565"/>
          <c:y val="8.0911710018969948E-2"/>
          <c:w val="0.82224436948828439"/>
          <c:h val="0.47544526002740062"/>
        </c:manualLayout>
      </c:layout>
      <c:lineChart>
        <c:grouping val="standard"/>
        <c:varyColors val="0"/>
        <c:ser>
          <c:idx val="0"/>
          <c:order val="0"/>
          <c:tx>
            <c:strRef>
              <c:f>_28!$AB$10</c:f>
              <c:strCache>
                <c:ptCount val="1"/>
                <c:pt idx="0">
                  <c:v>Inactivo</c:v>
                </c:pt>
              </c:strCache>
            </c:strRef>
          </c:tx>
          <c:spPr>
            <a:ln w="38100" cap="rnd">
              <a:solidFill>
                <a:srgbClr val="001391"/>
              </a:solidFill>
              <a:round/>
            </a:ln>
            <a:effectLst/>
          </c:spPr>
          <c:marker>
            <c:symbol val="none"/>
          </c:marker>
          <c:cat>
            <c:numRef>
              <c:f>_28!$AA$11:$A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AB$11:$AB$31</c:f>
              <c:numCache>
                <c:formatCode>0</c:formatCode>
                <c:ptCount val="21"/>
                <c:pt idx="0">
                  <c:v>61.471939999999996</c:v>
                </c:pt>
                <c:pt idx="1">
                  <c:v>61.556359999999998</c:v>
                </c:pt>
                <c:pt idx="2">
                  <c:v>62.573950000000004</c:v>
                </c:pt>
                <c:pt idx="3">
                  <c:v>62.332430000000002</c:v>
                </c:pt>
                <c:pt idx="4">
                  <c:v>60.692709999999998</c:v>
                </c:pt>
                <c:pt idx="5">
                  <c:v>58.690280000000001</c:v>
                </c:pt>
                <c:pt idx="6">
                  <c:v>58.757800000000003</c:v>
                </c:pt>
                <c:pt idx="7">
                  <c:v>58.595509999999997</c:v>
                </c:pt>
                <c:pt idx="8">
                  <c:v>56.066180000000003</c:v>
                </c:pt>
                <c:pt idx="9">
                  <c:v>56.36598</c:v>
                </c:pt>
                <c:pt idx="10">
                  <c:v>54.315080000000002</c:v>
                </c:pt>
                <c:pt idx="11">
                  <c:v>53.406660000000002</c:v>
                </c:pt>
                <c:pt idx="12">
                  <c:v>52.641170000000002</c:v>
                </c:pt>
                <c:pt idx="13">
                  <c:v>50.332709999999999</c:v>
                </c:pt>
                <c:pt idx="14">
                  <c:v>49.619120000000002</c:v>
                </c:pt>
                <c:pt idx="15">
                  <c:v>46.776479999999999</c:v>
                </c:pt>
                <c:pt idx="16">
                  <c:v>43.19726</c:v>
                </c:pt>
                <c:pt idx="17">
                  <c:v>45.758450000000003</c:v>
                </c:pt>
                <c:pt idx="18">
                  <c:v>44.119909999999997</c:v>
                </c:pt>
                <c:pt idx="19">
                  <c:v>44.234349999999999</c:v>
                </c:pt>
                <c:pt idx="20">
                  <c:v>46.22486</c:v>
                </c:pt>
              </c:numCache>
            </c:numRef>
          </c:val>
          <c:smooth val="0"/>
          <c:extLst>
            <c:ext xmlns:c16="http://schemas.microsoft.com/office/drawing/2014/chart" uri="{C3380CC4-5D6E-409C-BE32-E72D297353CC}">
              <c16:uniqueId val="{00000000-8990-8A4D-A9E4-5FEB81A067B5}"/>
            </c:ext>
          </c:extLst>
        </c:ser>
        <c:ser>
          <c:idx val="1"/>
          <c:order val="1"/>
          <c:tx>
            <c:strRef>
              <c:f>_28!$AC$10</c:f>
              <c:strCache>
                <c:ptCount val="1"/>
                <c:pt idx="0">
                  <c:v>Parado</c:v>
                </c:pt>
              </c:strCache>
            </c:strRef>
          </c:tx>
          <c:spPr>
            <a:ln w="38100" cap="rnd">
              <a:solidFill>
                <a:srgbClr val="85C8FF"/>
              </a:solidFill>
              <a:round/>
            </a:ln>
            <a:effectLst/>
          </c:spPr>
          <c:marker>
            <c:symbol val="none"/>
          </c:marker>
          <c:cat>
            <c:numRef>
              <c:f>_28!$AA$11:$A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AC$11:$AC$31</c:f>
              <c:numCache>
                <c:formatCode>0</c:formatCode>
                <c:ptCount val="21"/>
                <c:pt idx="0">
                  <c:v>48.889740000000003</c:v>
                </c:pt>
                <c:pt idx="1">
                  <c:v>53.470480000000002</c:v>
                </c:pt>
                <c:pt idx="2">
                  <c:v>55.532170000000001</c:v>
                </c:pt>
                <c:pt idx="3">
                  <c:v>58.027790000000003</c:v>
                </c:pt>
                <c:pt idx="4">
                  <c:v>59.181379999999997</c:v>
                </c:pt>
                <c:pt idx="5">
                  <c:v>57.543340000000001</c:v>
                </c:pt>
                <c:pt idx="6">
                  <c:v>56.183190000000003</c:v>
                </c:pt>
                <c:pt idx="7">
                  <c:v>54.372</c:v>
                </c:pt>
                <c:pt idx="8">
                  <c:v>52.08916</c:v>
                </c:pt>
                <c:pt idx="9">
                  <c:v>49.872349999999997</c:v>
                </c:pt>
                <c:pt idx="10">
                  <c:v>49.201659999999997</c:v>
                </c:pt>
                <c:pt idx="11">
                  <c:v>48.690779999999997</c:v>
                </c:pt>
                <c:pt idx="12">
                  <c:v>46.050490000000003</c:v>
                </c:pt>
                <c:pt idx="13">
                  <c:v>46.649099999999997</c:v>
                </c:pt>
                <c:pt idx="14">
                  <c:v>46.359540000000003</c:v>
                </c:pt>
                <c:pt idx="15">
                  <c:v>44.097830000000002</c:v>
                </c:pt>
                <c:pt idx="16">
                  <c:v>38.192959999999999</c:v>
                </c:pt>
                <c:pt idx="17">
                  <c:v>40.861759999999997</c:v>
                </c:pt>
                <c:pt idx="18">
                  <c:v>43.460030000000003</c:v>
                </c:pt>
                <c:pt idx="19">
                  <c:v>41.594659999999998</c:v>
                </c:pt>
                <c:pt idx="20">
                  <c:v>41.410580000000003</c:v>
                </c:pt>
              </c:numCache>
            </c:numRef>
          </c:val>
          <c:smooth val="0"/>
          <c:extLst>
            <c:ext xmlns:c16="http://schemas.microsoft.com/office/drawing/2014/chart" uri="{C3380CC4-5D6E-409C-BE32-E72D297353CC}">
              <c16:uniqueId val="{00000001-8990-8A4D-A9E4-5FEB81A067B5}"/>
            </c:ext>
          </c:extLst>
        </c:ser>
        <c:ser>
          <c:idx val="2"/>
          <c:order val="2"/>
          <c:tx>
            <c:strRef>
              <c:f>_28!$AD$10</c:f>
              <c:strCache>
                <c:ptCount val="1"/>
                <c:pt idx="0">
                  <c:v>Contrato indefinido</c:v>
                </c:pt>
              </c:strCache>
            </c:strRef>
          </c:tx>
          <c:spPr>
            <a:ln w="38100" cap="rnd">
              <a:solidFill>
                <a:srgbClr val="88E783"/>
              </a:solidFill>
              <a:round/>
            </a:ln>
            <a:effectLst/>
          </c:spPr>
          <c:marker>
            <c:symbol val="none"/>
          </c:marker>
          <c:cat>
            <c:numRef>
              <c:f>_28!$AA$11:$A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AD$11:$AD$31</c:f>
              <c:numCache>
                <c:formatCode>0</c:formatCode>
                <c:ptCount val="21"/>
                <c:pt idx="0">
                  <c:v>63.33193</c:v>
                </c:pt>
                <c:pt idx="1">
                  <c:v>63.465809999999998</c:v>
                </c:pt>
                <c:pt idx="2">
                  <c:v>64.146609999999995</c:v>
                </c:pt>
                <c:pt idx="3">
                  <c:v>65.597300000000004</c:v>
                </c:pt>
                <c:pt idx="4">
                  <c:v>66.869969999999995</c:v>
                </c:pt>
                <c:pt idx="5">
                  <c:v>69.070539999999994</c:v>
                </c:pt>
                <c:pt idx="6">
                  <c:v>70.277060000000006</c:v>
                </c:pt>
                <c:pt idx="7">
                  <c:v>70.359819999999999</c:v>
                </c:pt>
                <c:pt idx="8">
                  <c:v>72.268919999999994</c:v>
                </c:pt>
                <c:pt idx="9">
                  <c:v>73.383300000000006</c:v>
                </c:pt>
                <c:pt idx="10">
                  <c:v>71.804640000000006</c:v>
                </c:pt>
                <c:pt idx="11">
                  <c:v>70.77628</c:v>
                </c:pt>
                <c:pt idx="12">
                  <c:v>69.849770000000007</c:v>
                </c:pt>
                <c:pt idx="13">
                  <c:v>68.302499999999995</c:v>
                </c:pt>
                <c:pt idx="14">
                  <c:v>66.057919999999996</c:v>
                </c:pt>
                <c:pt idx="15">
                  <c:v>64.543639999999996</c:v>
                </c:pt>
                <c:pt idx="16">
                  <c:v>57.90155</c:v>
                </c:pt>
                <c:pt idx="17">
                  <c:v>58.085180000000001</c:v>
                </c:pt>
                <c:pt idx="18">
                  <c:v>58.935879999999997</c:v>
                </c:pt>
                <c:pt idx="19">
                  <c:v>57.924390000000002</c:v>
                </c:pt>
                <c:pt idx="20">
                  <c:v>56.430990000000001</c:v>
                </c:pt>
              </c:numCache>
            </c:numRef>
          </c:val>
          <c:smooth val="0"/>
          <c:extLst>
            <c:ext xmlns:c16="http://schemas.microsoft.com/office/drawing/2014/chart" uri="{C3380CC4-5D6E-409C-BE32-E72D297353CC}">
              <c16:uniqueId val="{00000002-8990-8A4D-A9E4-5FEB81A067B5}"/>
            </c:ext>
          </c:extLst>
        </c:ser>
        <c:ser>
          <c:idx val="3"/>
          <c:order val="3"/>
          <c:tx>
            <c:strRef>
              <c:f>_28!$AE$10</c:f>
              <c:strCache>
                <c:ptCount val="1"/>
                <c:pt idx="0">
                  <c:v>Contrato fijo discontinuo</c:v>
                </c:pt>
              </c:strCache>
            </c:strRef>
          </c:tx>
          <c:spPr>
            <a:ln w="38100" cap="rnd">
              <a:solidFill>
                <a:srgbClr val="FFB56B"/>
              </a:solidFill>
              <a:round/>
            </a:ln>
            <a:effectLst/>
          </c:spPr>
          <c:marker>
            <c:symbol val="none"/>
          </c:marker>
          <c:cat>
            <c:numRef>
              <c:f>_28!$AA$11:$A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AE$11:$AE$31</c:f>
              <c:numCache>
                <c:formatCode>0</c:formatCode>
                <c:ptCount val="21"/>
                <c:pt idx="0">
                  <c:v>66.418210000000002</c:v>
                </c:pt>
                <c:pt idx="1">
                  <c:v>62.533990000000003</c:v>
                </c:pt>
                <c:pt idx="2">
                  <c:v>66.043379999999999</c:v>
                </c:pt>
                <c:pt idx="3">
                  <c:v>62.800280000000001</c:v>
                </c:pt>
                <c:pt idx="4">
                  <c:v>72.931799999999996</c:v>
                </c:pt>
                <c:pt idx="5">
                  <c:v>77.513040000000004</c:v>
                </c:pt>
                <c:pt idx="6">
                  <c:v>74.766909999999996</c:v>
                </c:pt>
                <c:pt idx="7">
                  <c:v>70.617090000000005</c:v>
                </c:pt>
                <c:pt idx="8">
                  <c:v>67.185940000000002</c:v>
                </c:pt>
                <c:pt idx="9">
                  <c:v>76.092079999999996</c:v>
                </c:pt>
                <c:pt idx="10">
                  <c:v>67.987759999999994</c:v>
                </c:pt>
                <c:pt idx="11">
                  <c:v>71.890029999999996</c:v>
                </c:pt>
                <c:pt idx="12">
                  <c:v>65.067539999999994</c:v>
                </c:pt>
                <c:pt idx="13">
                  <c:v>62.640149999999998</c:v>
                </c:pt>
                <c:pt idx="14">
                  <c:v>64.020200000000003</c:v>
                </c:pt>
                <c:pt idx="15">
                  <c:v>63.070889999999999</c:v>
                </c:pt>
                <c:pt idx="16">
                  <c:v>56.449930000000002</c:v>
                </c:pt>
                <c:pt idx="17">
                  <c:v>52.145310000000002</c:v>
                </c:pt>
                <c:pt idx="18">
                  <c:v>55.584519999999998</c:v>
                </c:pt>
                <c:pt idx="19">
                  <c:v>53.764620000000001</c:v>
                </c:pt>
                <c:pt idx="20">
                  <c:v>52.154150000000001</c:v>
                </c:pt>
              </c:numCache>
            </c:numRef>
          </c:val>
          <c:smooth val="0"/>
          <c:extLst>
            <c:ext xmlns:c16="http://schemas.microsoft.com/office/drawing/2014/chart" uri="{C3380CC4-5D6E-409C-BE32-E72D297353CC}">
              <c16:uniqueId val="{00000003-8990-8A4D-A9E4-5FEB81A067B5}"/>
            </c:ext>
          </c:extLst>
        </c:ser>
        <c:ser>
          <c:idx val="4"/>
          <c:order val="4"/>
          <c:tx>
            <c:strRef>
              <c:f>_28!$AF$10</c:f>
              <c:strCache>
                <c:ptCount val="1"/>
                <c:pt idx="0">
                  <c:v>Contrato temporal</c:v>
                </c:pt>
              </c:strCache>
            </c:strRef>
          </c:tx>
          <c:spPr>
            <a:ln w="38100" cap="rnd">
              <a:solidFill>
                <a:srgbClr val="FFE761"/>
              </a:solidFill>
              <a:round/>
            </a:ln>
            <a:effectLst/>
          </c:spPr>
          <c:marker>
            <c:symbol val="none"/>
          </c:marker>
          <c:cat>
            <c:numRef>
              <c:f>_28!$AA$11:$AA$31</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8!$AF$11:$AF$31</c:f>
              <c:numCache>
                <c:formatCode>0</c:formatCode>
                <c:ptCount val="21"/>
                <c:pt idx="0">
                  <c:v>54.784129999999998</c:v>
                </c:pt>
                <c:pt idx="1">
                  <c:v>55.757240000000003</c:v>
                </c:pt>
                <c:pt idx="2">
                  <c:v>56.914790000000004</c:v>
                </c:pt>
                <c:pt idx="3">
                  <c:v>59.422750000000001</c:v>
                </c:pt>
                <c:pt idx="4">
                  <c:v>61.847320000000003</c:v>
                </c:pt>
                <c:pt idx="5">
                  <c:v>62.030160000000002</c:v>
                </c:pt>
                <c:pt idx="6">
                  <c:v>62.477490000000003</c:v>
                </c:pt>
                <c:pt idx="7">
                  <c:v>60.774000000000001</c:v>
                </c:pt>
                <c:pt idx="8">
                  <c:v>60.886450000000004</c:v>
                </c:pt>
                <c:pt idx="9">
                  <c:v>58.753059999999998</c:v>
                </c:pt>
                <c:pt idx="10">
                  <c:v>56.615679999999998</c:v>
                </c:pt>
                <c:pt idx="11">
                  <c:v>54.296500000000002</c:v>
                </c:pt>
                <c:pt idx="12">
                  <c:v>52.75685</c:v>
                </c:pt>
                <c:pt idx="13">
                  <c:v>52.075539999999997</c:v>
                </c:pt>
                <c:pt idx="14">
                  <c:v>51.888280000000002</c:v>
                </c:pt>
                <c:pt idx="15">
                  <c:v>50.564970000000002</c:v>
                </c:pt>
                <c:pt idx="16">
                  <c:v>43.25808</c:v>
                </c:pt>
                <c:pt idx="17">
                  <c:v>44.263979999999997</c:v>
                </c:pt>
                <c:pt idx="18">
                  <c:v>47.546169999999996</c:v>
                </c:pt>
                <c:pt idx="19">
                  <c:v>46.446170000000002</c:v>
                </c:pt>
                <c:pt idx="20">
                  <c:v>43.260590000000001</c:v>
                </c:pt>
              </c:numCache>
            </c:numRef>
          </c:val>
          <c:smooth val="0"/>
          <c:extLst>
            <c:ext xmlns:c16="http://schemas.microsoft.com/office/drawing/2014/chart" uri="{C3380CC4-5D6E-409C-BE32-E72D297353CC}">
              <c16:uniqueId val="{00000004-8990-8A4D-A9E4-5FEB81A067B5}"/>
            </c:ext>
          </c:extLst>
        </c:ser>
        <c:dLbls>
          <c:showLegendKey val="0"/>
          <c:showVal val="0"/>
          <c:showCatName val="0"/>
          <c:showSerName val="0"/>
          <c:showPercent val="0"/>
          <c:showBubbleSize val="0"/>
        </c:dLbls>
        <c:smooth val="0"/>
        <c:axId val="305758175"/>
        <c:axId val="875095359"/>
      </c:lineChart>
      <c:catAx>
        <c:axId val="30575817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875095359"/>
        <c:crosses val="autoZero"/>
        <c:auto val="1"/>
        <c:lblAlgn val="ctr"/>
        <c:lblOffset val="100"/>
        <c:tickLblSkip val="1"/>
        <c:noMultiLvlLbl val="0"/>
      </c:catAx>
      <c:valAx>
        <c:axId val="875095359"/>
        <c:scaling>
          <c:orientation val="minMax"/>
          <c:max val="90"/>
          <c:min val="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305758175"/>
        <c:crosses val="autoZero"/>
        <c:crossBetween val="between"/>
        <c:majorUnit val="10"/>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9.9759418771776954E-3"/>
          <c:y val="0.7357492017755477"/>
          <c:w val="0.99002415959047696"/>
          <c:h val="0.264250798224452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30407504810102E-2"/>
          <c:y val="2.7137424489727238E-2"/>
          <c:w val="0.90478043602250868"/>
          <c:h val="0.55500466698206086"/>
        </c:manualLayout>
      </c:layout>
      <c:lineChart>
        <c:grouping val="standard"/>
        <c:varyColors val="0"/>
        <c:ser>
          <c:idx val="0"/>
          <c:order val="0"/>
          <c:tx>
            <c:strRef>
              <c:f>_28!$BZ$15</c:f>
              <c:strCache>
                <c:ptCount val="1"/>
              </c:strCache>
            </c:strRef>
          </c:tx>
          <c:spPr>
            <a:ln w="38100" cap="rnd">
              <a:solidFill>
                <a:srgbClr val="001391"/>
              </a:solidFill>
              <a:round/>
            </a:ln>
            <a:effectLst/>
          </c:spPr>
          <c:marker>
            <c:symbol val="none"/>
          </c:marker>
          <c:cat>
            <c:numRef>
              <c:f>_28!$BY$16:$BY$36</c:f>
              <c:numCache>
                <c:formatCode>General</c:formatCode>
                <c:ptCount val="21"/>
              </c:numCache>
            </c:numRef>
          </c:cat>
          <c:val>
            <c:numRef>
              <c:f>_28!$BZ$16:$BZ$36</c:f>
              <c:numCache>
                <c:formatCode>0</c:formatCode>
                <c:ptCount val="21"/>
              </c:numCache>
            </c:numRef>
          </c:val>
          <c:smooth val="0"/>
          <c:extLst>
            <c:ext xmlns:c16="http://schemas.microsoft.com/office/drawing/2014/chart" uri="{C3380CC4-5D6E-409C-BE32-E72D297353CC}">
              <c16:uniqueId val="{00000000-96BD-C045-ABCF-BC5032FFC0D4}"/>
            </c:ext>
          </c:extLst>
        </c:ser>
        <c:ser>
          <c:idx val="1"/>
          <c:order val="1"/>
          <c:tx>
            <c:strRef>
              <c:f>_28!$CA$15</c:f>
              <c:strCache>
                <c:ptCount val="1"/>
              </c:strCache>
            </c:strRef>
          </c:tx>
          <c:spPr>
            <a:ln w="38100" cap="rnd">
              <a:solidFill>
                <a:srgbClr val="85C8FF"/>
              </a:solidFill>
              <a:round/>
            </a:ln>
            <a:effectLst/>
          </c:spPr>
          <c:marker>
            <c:symbol val="none"/>
          </c:marker>
          <c:cat>
            <c:numRef>
              <c:f>_28!$BY$16:$BY$36</c:f>
              <c:numCache>
                <c:formatCode>General</c:formatCode>
                <c:ptCount val="21"/>
              </c:numCache>
            </c:numRef>
          </c:cat>
          <c:val>
            <c:numRef>
              <c:f>_28!$CA$16:$CA$36</c:f>
              <c:numCache>
                <c:formatCode>0</c:formatCode>
                <c:ptCount val="21"/>
              </c:numCache>
            </c:numRef>
          </c:val>
          <c:smooth val="0"/>
          <c:extLst>
            <c:ext xmlns:c16="http://schemas.microsoft.com/office/drawing/2014/chart" uri="{C3380CC4-5D6E-409C-BE32-E72D297353CC}">
              <c16:uniqueId val="{00000001-96BD-C045-ABCF-BC5032FFC0D4}"/>
            </c:ext>
          </c:extLst>
        </c:ser>
        <c:ser>
          <c:idx val="2"/>
          <c:order val="2"/>
          <c:tx>
            <c:strRef>
              <c:f>_28!$CB$15</c:f>
              <c:strCache>
                <c:ptCount val="1"/>
              </c:strCache>
            </c:strRef>
          </c:tx>
          <c:spPr>
            <a:ln w="38100" cap="rnd">
              <a:solidFill>
                <a:srgbClr val="88E783"/>
              </a:solidFill>
              <a:round/>
            </a:ln>
            <a:effectLst/>
          </c:spPr>
          <c:marker>
            <c:symbol val="none"/>
          </c:marker>
          <c:cat>
            <c:numRef>
              <c:f>_28!$BY$16:$BY$36</c:f>
              <c:numCache>
                <c:formatCode>General</c:formatCode>
                <c:ptCount val="21"/>
              </c:numCache>
            </c:numRef>
          </c:cat>
          <c:val>
            <c:numRef>
              <c:f>_28!$CB$16:$CB$36</c:f>
              <c:numCache>
                <c:formatCode>0</c:formatCode>
                <c:ptCount val="21"/>
              </c:numCache>
            </c:numRef>
          </c:val>
          <c:smooth val="0"/>
          <c:extLst>
            <c:ext xmlns:c16="http://schemas.microsoft.com/office/drawing/2014/chart" uri="{C3380CC4-5D6E-409C-BE32-E72D297353CC}">
              <c16:uniqueId val="{00000002-96BD-C045-ABCF-BC5032FFC0D4}"/>
            </c:ext>
          </c:extLst>
        </c:ser>
        <c:ser>
          <c:idx val="3"/>
          <c:order val="3"/>
          <c:tx>
            <c:strRef>
              <c:f>_28!$CC$15</c:f>
              <c:strCache>
                <c:ptCount val="1"/>
              </c:strCache>
            </c:strRef>
          </c:tx>
          <c:spPr>
            <a:ln w="38100" cap="rnd">
              <a:solidFill>
                <a:srgbClr val="FFB56B"/>
              </a:solidFill>
              <a:round/>
            </a:ln>
            <a:effectLst/>
          </c:spPr>
          <c:marker>
            <c:symbol val="none"/>
          </c:marker>
          <c:cat>
            <c:numRef>
              <c:f>_28!$BY$16:$BY$36</c:f>
              <c:numCache>
                <c:formatCode>General</c:formatCode>
                <c:ptCount val="21"/>
              </c:numCache>
            </c:numRef>
          </c:cat>
          <c:val>
            <c:numRef>
              <c:f>_28!$CC$16:$CC$36</c:f>
              <c:numCache>
                <c:formatCode>0</c:formatCode>
                <c:ptCount val="21"/>
              </c:numCache>
            </c:numRef>
          </c:val>
          <c:smooth val="0"/>
          <c:extLst>
            <c:ext xmlns:c16="http://schemas.microsoft.com/office/drawing/2014/chart" uri="{C3380CC4-5D6E-409C-BE32-E72D297353CC}">
              <c16:uniqueId val="{00000003-96BD-C045-ABCF-BC5032FFC0D4}"/>
            </c:ext>
          </c:extLst>
        </c:ser>
        <c:ser>
          <c:idx val="4"/>
          <c:order val="4"/>
          <c:tx>
            <c:strRef>
              <c:f>_28!$CD$15</c:f>
              <c:strCache>
                <c:ptCount val="1"/>
              </c:strCache>
            </c:strRef>
          </c:tx>
          <c:spPr>
            <a:ln w="38100" cap="rnd">
              <a:solidFill>
                <a:schemeClr val="tx1"/>
              </a:solidFill>
              <a:prstDash val="sysDash"/>
              <a:round/>
            </a:ln>
            <a:effectLst/>
          </c:spPr>
          <c:marker>
            <c:symbol val="none"/>
          </c:marker>
          <c:cat>
            <c:numRef>
              <c:f>_28!$BY$16:$BY$36</c:f>
              <c:numCache>
                <c:formatCode>General</c:formatCode>
                <c:ptCount val="21"/>
              </c:numCache>
            </c:numRef>
          </c:cat>
          <c:val>
            <c:numRef>
              <c:f>_28!$CD$16:$CD$36</c:f>
              <c:numCache>
                <c:formatCode>0</c:formatCode>
                <c:ptCount val="21"/>
              </c:numCache>
            </c:numRef>
          </c:val>
          <c:smooth val="0"/>
          <c:extLst>
            <c:ext xmlns:c16="http://schemas.microsoft.com/office/drawing/2014/chart" uri="{C3380CC4-5D6E-409C-BE32-E72D297353CC}">
              <c16:uniqueId val="{00000004-96BD-C045-ABCF-BC5032FFC0D4}"/>
            </c:ext>
          </c:extLst>
        </c:ser>
        <c:ser>
          <c:idx val="5"/>
          <c:order val="5"/>
          <c:tx>
            <c:strRef>
              <c:f>_28!$CE$15</c:f>
              <c:strCache>
                <c:ptCount val="1"/>
              </c:strCache>
            </c:strRef>
          </c:tx>
          <c:spPr>
            <a:ln w="38100" cap="rnd">
              <a:solidFill>
                <a:schemeClr val="accent1"/>
              </a:solidFill>
              <a:prstDash val="sysDash"/>
              <a:round/>
            </a:ln>
            <a:effectLst/>
          </c:spPr>
          <c:marker>
            <c:symbol val="none"/>
          </c:marker>
          <c:cat>
            <c:numRef>
              <c:f>_28!$BY$16:$BY$36</c:f>
              <c:numCache>
                <c:formatCode>General</c:formatCode>
                <c:ptCount val="21"/>
              </c:numCache>
            </c:numRef>
          </c:cat>
          <c:val>
            <c:numRef>
              <c:f>_28!$CE$16:$CE$36</c:f>
              <c:numCache>
                <c:formatCode>0</c:formatCode>
                <c:ptCount val="21"/>
              </c:numCache>
            </c:numRef>
          </c:val>
          <c:smooth val="0"/>
          <c:extLst>
            <c:ext xmlns:c16="http://schemas.microsoft.com/office/drawing/2014/chart" uri="{C3380CC4-5D6E-409C-BE32-E72D297353CC}">
              <c16:uniqueId val="{00000005-96BD-C045-ABCF-BC5032FFC0D4}"/>
            </c:ext>
          </c:extLst>
        </c:ser>
        <c:ser>
          <c:idx val="6"/>
          <c:order val="6"/>
          <c:tx>
            <c:strRef>
              <c:f>_28!$CF$15</c:f>
              <c:strCache>
                <c:ptCount val="1"/>
              </c:strCache>
            </c:strRef>
          </c:tx>
          <c:spPr>
            <a:ln w="38100" cap="rnd">
              <a:solidFill>
                <a:schemeClr val="accent5"/>
              </a:solidFill>
              <a:prstDash val="sysDash"/>
              <a:round/>
            </a:ln>
            <a:effectLst/>
          </c:spPr>
          <c:marker>
            <c:symbol val="none"/>
          </c:marker>
          <c:cat>
            <c:numRef>
              <c:f>_28!$BY$16:$BY$36</c:f>
              <c:numCache>
                <c:formatCode>General</c:formatCode>
                <c:ptCount val="21"/>
              </c:numCache>
            </c:numRef>
          </c:cat>
          <c:val>
            <c:numRef>
              <c:f>_28!$CF$16:$CF$36</c:f>
              <c:numCache>
                <c:formatCode>0</c:formatCode>
                <c:ptCount val="21"/>
              </c:numCache>
            </c:numRef>
          </c:val>
          <c:smooth val="0"/>
          <c:extLst>
            <c:ext xmlns:c16="http://schemas.microsoft.com/office/drawing/2014/chart" uri="{C3380CC4-5D6E-409C-BE32-E72D297353CC}">
              <c16:uniqueId val="{00000006-96BD-C045-ABCF-BC5032FFC0D4}"/>
            </c:ext>
          </c:extLst>
        </c:ser>
        <c:ser>
          <c:idx val="7"/>
          <c:order val="7"/>
          <c:tx>
            <c:strRef>
              <c:f>_28!$CG$15</c:f>
              <c:strCache>
                <c:ptCount val="1"/>
              </c:strCache>
            </c:strRef>
          </c:tx>
          <c:spPr>
            <a:ln w="38100" cap="rnd">
              <a:solidFill>
                <a:schemeClr val="accent3"/>
              </a:solidFill>
              <a:prstDash val="sysDash"/>
              <a:round/>
            </a:ln>
            <a:effectLst/>
          </c:spPr>
          <c:marker>
            <c:symbol val="none"/>
          </c:marker>
          <c:cat>
            <c:numRef>
              <c:f>_28!$BY$16:$BY$36</c:f>
              <c:numCache>
                <c:formatCode>General</c:formatCode>
                <c:ptCount val="21"/>
              </c:numCache>
            </c:numRef>
          </c:cat>
          <c:val>
            <c:numRef>
              <c:f>_28!$CG$16:$CG$36</c:f>
              <c:numCache>
                <c:formatCode>0</c:formatCode>
                <c:ptCount val="21"/>
              </c:numCache>
            </c:numRef>
          </c:val>
          <c:smooth val="0"/>
          <c:extLst>
            <c:ext xmlns:c16="http://schemas.microsoft.com/office/drawing/2014/chart" uri="{C3380CC4-5D6E-409C-BE32-E72D297353CC}">
              <c16:uniqueId val="{00000007-96BD-C045-ABCF-BC5032FFC0D4}"/>
            </c:ext>
          </c:extLst>
        </c:ser>
        <c:dLbls>
          <c:showLegendKey val="0"/>
          <c:showVal val="0"/>
          <c:showCatName val="0"/>
          <c:showSerName val="0"/>
          <c:showPercent val="0"/>
          <c:showBubbleSize val="0"/>
        </c:dLbls>
        <c:smooth val="0"/>
        <c:axId val="1078112975"/>
        <c:axId val="252556624"/>
      </c:lineChart>
      <c:catAx>
        <c:axId val="107811297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252556624"/>
        <c:crosses val="autoZero"/>
        <c:auto val="1"/>
        <c:lblAlgn val="ctr"/>
        <c:lblOffset val="100"/>
        <c:tickLblSkip val="1"/>
        <c:noMultiLvlLbl val="0"/>
      </c:catAx>
      <c:valAx>
        <c:axId val="252556624"/>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078112975"/>
        <c:crosses val="autoZero"/>
        <c:crossBetween val="between"/>
        <c:majorUnit val="20"/>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81853154063164946"/>
          <c:w val="1"/>
          <c:h val="0.1814685301189938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47336826020519E-2"/>
          <c:y val="3.6234170751633994E-2"/>
          <c:w val="0.92494545802332151"/>
          <c:h val="0.65978196486928109"/>
        </c:manualLayout>
      </c:layout>
      <c:lineChart>
        <c:grouping val="standard"/>
        <c:varyColors val="0"/>
        <c:ser>
          <c:idx val="0"/>
          <c:order val="0"/>
          <c:tx>
            <c:strRef>
              <c:f>_28!$CK$15</c:f>
              <c:strCache>
                <c:ptCount val="1"/>
              </c:strCache>
            </c:strRef>
          </c:tx>
          <c:spPr>
            <a:ln w="38100" cap="rnd">
              <a:solidFill>
                <a:srgbClr val="001391"/>
              </a:solidFill>
              <a:round/>
            </a:ln>
            <a:effectLst/>
          </c:spPr>
          <c:marker>
            <c:symbol val="none"/>
          </c:marker>
          <c:cat>
            <c:numRef>
              <c:f>_28!$CJ$16:$CJ$36</c:f>
              <c:numCache>
                <c:formatCode>General</c:formatCode>
                <c:ptCount val="21"/>
              </c:numCache>
            </c:numRef>
          </c:cat>
          <c:val>
            <c:numRef>
              <c:f>_28!$CK$16:$CK$36</c:f>
              <c:numCache>
                <c:formatCode>General</c:formatCode>
                <c:ptCount val="21"/>
              </c:numCache>
            </c:numRef>
          </c:val>
          <c:smooth val="0"/>
          <c:extLst>
            <c:ext xmlns:c16="http://schemas.microsoft.com/office/drawing/2014/chart" uri="{C3380CC4-5D6E-409C-BE32-E72D297353CC}">
              <c16:uniqueId val="{00000000-9D2E-E649-96B3-EFAAF84C3245}"/>
            </c:ext>
          </c:extLst>
        </c:ser>
        <c:ser>
          <c:idx val="1"/>
          <c:order val="1"/>
          <c:tx>
            <c:strRef>
              <c:f>_28!$CL$15</c:f>
              <c:strCache>
                <c:ptCount val="1"/>
              </c:strCache>
            </c:strRef>
          </c:tx>
          <c:spPr>
            <a:ln w="38100" cap="rnd">
              <a:solidFill>
                <a:srgbClr val="85C8FF"/>
              </a:solidFill>
              <a:round/>
            </a:ln>
            <a:effectLst/>
          </c:spPr>
          <c:marker>
            <c:symbol val="none"/>
          </c:marker>
          <c:cat>
            <c:numRef>
              <c:f>_28!$CJ$16:$CJ$36</c:f>
              <c:numCache>
                <c:formatCode>General</c:formatCode>
                <c:ptCount val="21"/>
              </c:numCache>
            </c:numRef>
          </c:cat>
          <c:val>
            <c:numRef>
              <c:f>_28!$CL$16:$CL$36</c:f>
              <c:numCache>
                <c:formatCode>General</c:formatCode>
                <c:ptCount val="21"/>
              </c:numCache>
            </c:numRef>
          </c:val>
          <c:smooth val="0"/>
          <c:extLst>
            <c:ext xmlns:c16="http://schemas.microsoft.com/office/drawing/2014/chart" uri="{C3380CC4-5D6E-409C-BE32-E72D297353CC}">
              <c16:uniqueId val="{00000001-9D2E-E649-96B3-EFAAF84C3245}"/>
            </c:ext>
          </c:extLst>
        </c:ser>
        <c:ser>
          <c:idx val="2"/>
          <c:order val="2"/>
          <c:tx>
            <c:strRef>
              <c:f>_28!$CM$15</c:f>
              <c:strCache>
                <c:ptCount val="1"/>
              </c:strCache>
            </c:strRef>
          </c:tx>
          <c:spPr>
            <a:ln w="38100" cap="rnd">
              <a:solidFill>
                <a:srgbClr val="88E783"/>
              </a:solidFill>
              <a:round/>
            </a:ln>
            <a:effectLst/>
          </c:spPr>
          <c:marker>
            <c:symbol val="none"/>
          </c:marker>
          <c:cat>
            <c:numRef>
              <c:f>_28!$CJ$16:$CJ$36</c:f>
              <c:numCache>
                <c:formatCode>General</c:formatCode>
                <c:ptCount val="21"/>
              </c:numCache>
            </c:numRef>
          </c:cat>
          <c:val>
            <c:numRef>
              <c:f>_28!$CM$16:$CM$36</c:f>
              <c:numCache>
                <c:formatCode>General</c:formatCode>
                <c:ptCount val="21"/>
              </c:numCache>
            </c:numRef>
          </c:val>
          <c:smooth val="0"/>
          <c:extLst>
            <c:ext xmlns:c16="http://schemas.microsoft.com/office/drawing/2014/chart" uri="{C3380CC4-5D6E-409C-BE32-E72D297353CC}">
              <c16:uniqueId val="{00000002-9D2E-E649-96B3-EFAAF84C3245}"/>
            </c:ext>
          </c:extLst>
        </c:ser>
        <c:ser>
          <c:idx val="3"/>
          <c:order val="3"/>
          <c:tx>
            <c:strRef>
              <c:f>_28!$CN$15</c:f>
              <c:strCache>
                <c:ptCount val="1"/>
              </c:strCache>
            </c:strRef>
          </c:tx>
          <c:spPr>
            <a:ln w="38100" cap="rnd">
              <a:solidFill>
                <a:srgbClr val="FFB56B"/>
              </a:solidFill>
              <a:round/>
            </a:ln>
            <a:effectLst/>
          </c:spPr>
          <c:marker>
            <c:symbol val="none"/>
          </c:marker>
          <c:cat>
            <c:numRef>
              <c:f>_28!$CJ$16:$CJ$36</c:f>
              <c:numCache>
                <c:formatCode>General</c:formatCode>
                <c:ptCount val="21"/>
              </c:numCache>
            </c:numRef>
          </c:cat>
          <c:val>
            <c:numRef>
              <c:f>_28!$CN$16:$CN$36</c:f>
              <c:numCache>
                <c:formatCode>General</c:formatCode>
                <c:ptCount val="21"/>
              </c:numCache>
            </c:numRef>
          </c:val>
          <c:smooth val="0"/>
          <c:extLst>
            <c:ext xmlns:c16="http://schemas.microsoft.com/office/drawing/2014/chart" uri="{C3380CC4-5D6E-409C-BE32-E72D297353CC}">
              <c16:uniqueId val="{00000003-9D2E-E649-96B3-EFAAF84C3245}"/>
            </c:ext>
          </c:extLst>
        </c:ser>
        <c:dLbls>
          <c:showLegendKey val="0"/>
          <c:showVal val="0"/>
          <c:showCatName val="0"/>
          <c:showSerName val="0"/>
          <c:showPercent val="0"/>
          <c:showBubbleSize val="0"/>
        </c:dLbls>
        <c:smooth val="0"/>
        <c:axId val="1195886175"/>
        <c:axId val="1701199824"/>
      </c:lineChart>
      <c:catAx>
        <c:axId val="119588617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701199824"/>
        <c:crosses val="autoZero"/>
        <c:auto val="1"/>
        <c:lblAlgn val="ctr"/>
        <c:lblOffset val="100"/>
        <c:tickLblSkip val="1"/>
        <c:noMultiLvlLbl val="0"/>
      </c:catAx>
      <c:valAx>
        <c:axId val="1701199824"/>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95886175"/>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92450720020351018"/>
          <c:w val="1"/>
          <c:h val="7.549279979648983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24328496666345"/>
          <c:y val="8.1010531011396256E-2"/>
          <c:w val="0.79957626225899392"/>
          <c:h val="0.53846636017712557"/>
        </c:manualLayout>
      </c:layout>
      <c:lineChart>
        <c:grouping val="standard"/>
        <c:varyColors val="0"/>
        <c:ser>
          <c:idx val="0"/>
          <c:order val="0"/>
          <c:tx>
            <c:strRef>
              <c:f>_28!$CT$15</c:f>
              <c:strCache>
                <c:ptCount val="1"/>
              </c:strCache>
            </c:strRef>
          </c:tx>
          <c:spPr>
            <a:ln w="38100" cap="rnd">
              <a:solidFill>
                <a:srgbClr val="001391"/>
              </a:solidFill>
              <a:round/>
            </a:ln>
            <a:effectLst/>
          </c:spPr>
          <c:marker>
            <c:symbol val="none"/>
          </c:marker>
          <c:cat>
            <c:numRef>
              <c:f>_28!$CS$16:$CS$36</c:f>
              <c:numCache>
                <c:formatCode>General</c:formatCode>
                <c:ptCount val="21"/>
              </c:numCache>
            </c:numRef>
          </c:cat>
          <c:val>
            <c:numRef>
              <c:f>_28!$CT$16:$CT$36</c:f>
              <c:numCache>
                <c:formatCode>0</c:formatCode>
                <c:ptCount val="21"/>
              </c:numCache>
            </c:numRef>
          </c:val>
          <c:smooth val="0"/>
          <c:extLst>
            <c:ext xmlns:c16="http://schemas.microsoft.com/office/drawing/2014/chart" uri="{C3380CC4-5D6E-409C-BE32-E72D297353CC}">
              <c16:uniqueId val="{00000000-C077-5E4D-85FC-01C839EE17AA}"/>
            </c:ext>
          </c:extLst>
        </c:ser>
        <c:ser>
          <c:idx val="1"/>
          <c:order val="1"/>
          <c:tx>
            <c:strRef>
              <c:f>_28!$CU$15</c:f>
              <c:strCache>
                <c:ptCount val="1"/>
              </c:strCache>
            </c:strRef>
          </c:tx>
          <c:spPr>
            <a:ln w="38100" cap="rnd">
              <a:solidFill>
                <a:srgbClr val="85C8FF"/>
              </a:solidFill>
              <a:round/>
            </a:ln>
            <a:effectLst/>
          </c:spPr>
          <c:marker>
            <c:symbol val="none"/>
          </c:marker>
          <c:cat>
            <c:numRef>
              <c:f>_28!$CS$16:$CS$36</c:f>
              <c:numCache>
                <c:formatCode>General</c:formatCode>
                <c:ptCount val="21"/>
              </c:numCache>
            </c:numRef>
          </c:cat>
          <c:val>
            <c:numRef>
              <c:f>_28!$CU$16:$CU$36</c:f>
              <c:numCache>
                <c:formatCode>0</c:formatCode>
                <c:ptCount val="21"/>
              </c:numCache>
            </c:numRef>
          </c:val>
          <c:smooth val="0"/>
          <c:extLst>
            <c:ext xmlns:c16="http://schemas.microsoft.com/office/drawing/2014/chart" uri="{C3380CC4-5D6E-409C-BE32-E72D297353CC}">
              <c16:uniqueId val="{00000001-C077-5E4D-85FC-01C839EE17AA}"/>
            </c:ext>
          </c:extLst>
        </c:ser>
        <c:ser>
          <c:idx val="2"/>
          <c:order val="2"/>
          <c:tx>
            <c:strRef>
              <c:f>_28!$CV$15</c:f>
              <c:strCache>
                <c:ptCount val="1"/>
              </c:strCache>
            </c:strRef>
          </c:tx>
          <c:spPr>
            <a:ln w="38100" cap="rnd">
              <a:solidFill>
                <a:srgbClr val="88E783"/>
              </a:solidFill>
              <a:round/>
            </a:ln>
            <a:effectLst/>
          </c:spPr>
          <c:marker>
            <c:symbol val="none"/>
          </c:marker>
          <c:cat>
            <c:numRef>
              <c:f>_28!$CS$16:$CS$36</c:f>
              <c:numCache>
                <c:formatCode>General</c:formatCode>
                <c:ptCount val="21"/>
              </c:numCache>
            </c:numRef>
          </c:cat>
          <c:val>
            <c:numRef>
              <c:f>_28!$CV$16:$CV$36</c:f>
              <c:numCache>
                <c:formatCode>0</c:formatCode>
                <c:ptCount val="21"/>
              </c:numCache>
            </c:numRef>
          </c:val>
          <c:smooth val="0"/>
          <c:extLst>
            <c:ext xmlns:c16="http://schemas.microsoft.com/office/drawing/2014/chart" uri="{C3380CC4-5D6E-409C-BE32-E72D297353CC}">
              <c16:uniqueId val="{00000002-C077-5E4D-85FC-01C839EE17AA}"/>
            </c:ext>
          </c:extLst>
        </c:ser>
        <c:ser>
          <c:idx val="3"/>
          <c:order val="3"/>
          <c:tx>
            <c:strRef>
              <c:f>_28!$CW$15</c:f>
              <c:strCache>
                <c:ptCount val="1"/>
              </c:strCache>
            </c:strRef>
          </c:tx>
          <c:spPr>
            <a:ln w="38100" cap="rnd">
              <a:solidFill>
                <a:srgbClr val="FFB56B"/>
              </a:solidFill>
              <a:round/>
            </a:ln>
            <a:effectLst/>
          </c:spPr>
          <c:marker>
            <c:symbol val="none"/>
          </c:marker>
          <c:cat>
            <c:numRef>
              <c:f>_28!$CS$16:$CS$36</c:f>
              <c:numCache>
                <c:formatCode>General</c:formatCode>
                <c:ptCount val="21"/>
              </c:numCache>
            </c:numRef>
          </c:cat>
          <c:val>
            <c:numRef>
              <c:f>_28!$CW$16:$CW$36</c:f>
              <c:numCache>
                <c:formatCode>0</c:formatCode>
                <c:ptCount val="21"/>
              </c:numCache>
            </c:numRef>
          </c:val>
          <c:smooth val="0"/>
          <c:extLst>
            <c:ext xmlns:c16="http://schemas.microsoft.com/office/drawing/2014/chart" uri="{C3380CC4-5D6E-409C-BE32-E72D297353CC}">
              <c16:uniqueId val="{00000003-C077-5E4D-85FC-01C839EE17AA}"/>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2216833401592084E-2"/>
          <c:y val="0.78932055075824437"/>
          <c:w val="0.98778330318796093"/>
          <c:h val="0.2106794492417556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24328496666345"/>
          <c:y val="8.1010531011396256E-2"/>
          <c:w val="0.79957626225899392"/>
          <c:h val="0.53846636017712557"/>
        </c:manualLayout>
      </c:layout>
      <c:lineChart>
        <c:grouping val="standard"/>
        <c:varyColors val="0"/>
        <c:ser>
          <c:idx val="0"/>
          <c:order val="0"/>
          <c:tx>
            <c:strRef>
              <c:f>_28!$DG$15</c:f>
              <c:strCache>
                <c:ptCount val="1"/>
              </c:strCache>
            </c:strRef>
          </c:tx>
          <c:spPr>
            <a:ln w="38100" cap="rnd">
              <a:solidFill>
                <a:srgbClr val="001391"/>
              </a:solidFill>
              <a:round/>
            </a:ln>
            <a:effectLst/>
          </c:spPr>
          <c:marker>
            <c:symbol val="none"/>
          </c:marker>
          <c:cat>
            <c:numRef>
              <c:f>_28!$DF$16:$DF$36</c:f>
              <c:numCache>
                <c:formatCode>General</c:formatCode>
                <c:ptCount val="21"/>
              </c:numCache>
            </c:numRef>
          </c:cat>
          <c:val>
            <c:numRef>
              <c:f>_28!$DG$16:$DG$36</c:f>
              <c:numCache>
                <c:formatCode>0</c:formatCode>
                <c:ptCount val="21"/>
              </c:numCache>
            </c:numRef>
          </c:val>
          <c:smooth val="0"/>
          <c:extLst>
            <c:ext xmlns:c16="http://schemas.microsoft.com/office/drawing/2014/chart" uri="{C3380CC4-5D6E-409C-BE32-E72D297353CC}">
              <c16:uniqueId val="{00000000-D238-224D-8711-E7BEE7270909}"/>
            </c:ext>
          </c:extLst>
        </c:ser>
        <c:ser>
          <c:idx val="1"/>
          <c:order val="1"/>
          <c:tx>
            <c:strRef>
              <c:f>_28!$DH$15</c:f>
              <c:strCache>
                <c:ptCount val="1"/>
              </c:strCache>
            </c:strRef>
          </c:tx>
          <c:spPr>
            <a:ln w="38100" cap="rnd">
              <a:solidFill>
                <a:srgbClr val="85C8FF"/>
              </a:solidFill>
              <a:round/>
            </a:ln>
            <a:effectLst/>
          </c:spPr>
          <c:marker>
            <c:symbol val="none"/>
          </c:marker>
          <c:cat>
            <c:numRef>
              <c:f>_28!$DF$16:$DF$36</c:f>
              <c:numCache>
                <c:formatCode>General</c:formatCode>
                <c:ptCount val="21"/>
              </c:numCache>
            </c:numRef>
          </c:cat>
          <c:val>
            <c:numRef>
              <c:f>_28!$DH$16:$DH$36</c:f>
              <c:numCache>
                <c:formatCode>0</c:formatCode>
                <c:ptCount val="21"/>
              </c:numCache>
            </c:numRef>
          </c:val>
          <c:smooth val="0"/>
          <c:extLst>
            <c:ext xmlns:c16="http://schemas.microsoft.com/office/drawing/2014/chart" uri="{C3380CC4-5D6E-409C-BE32-E72D297353CC}">
              <c16:uniqueId val="{00000001-D238-224D-8711-E7BEE7270909}"/>
            </c:ext>
          </c:extLst>
        </c:ser>
        <c:ser>
          <c:idx val="2"/>
          <c:order val="2"/>
          <c:tx>
            <c:strRef>
              <c:f>_28!$DI$15</c:f>
              <c:strCache>
                <c:ptCount val="1"/>
              </c:strCache>
            </c:strRef>
          </c:tx>
          <c:spPr>
            <a:ln w="38100" cap="rnd">
              <a:solidFill>
                <a:srgbClr val="88E783"/>
              </a:solidFill>
              <a:round/>
            </a:ln>
            <a:effectLst/>
          </c:spPr>
          <c:marker>
            <c:symbol val="none"/>
          </c:marker>
          <c:cat>
            <c:numRef>
              <c:f>_28!$DF$16:$DF$36</c:f>
              <c:numCache>
                <c:formatCode>General</c:formatCode>
                <c:ptCount val="21"/>
              </c:numCache>
            </c:numRef>
          </c:cat>
          <c:val>
            <c:numRef>
              <c:f>_28!$DI$16:$DI$36</c:f>
              <c:numCache>
                <c:formatCode>0</c:formatCode>
                <c:ptCount val="21"/>
              </c:numCache>
            </c:numRef>
          </c:val>
          <c:smooth val="0"/>
          <c:extLst>
            <c:ext xmlns:c16="http://schemas.microsoft.com/office/drawing/2014/chart" uri="{C3380CC4-5D6E-409C-BE32-E72D297353CC}">
              <c16:uniqueId val="{00000002-D238-224D-8711-E7BEE7270909}"/>
            </c:ext>
          </c:extLst>
        </c:ser>
        <c:ser>
          <c:idx val="3"/>
          <c:order val="3"/>
          <c:tx>
            <c:strRef>
              <c:f>_28!$DJ$15</c:f>
              <c:strCache>
                <c:ptCount val="1"/>
              </c:strCache>
            </c:strRef>
          </c:tx>
          <c:spPr>
            <a:ln w="38100" cap="rnd">
              <a:solidFill>
                <a:srgbClr val="FFB56B"/>
              </a:solidFill>
              <a:round/>
            </a:ln>
            <a:effectLst/>
          </c:spPr>
          <c:marker>
            <c:symbol val="none"/>
          </c:marker>
          <c:cat>
            <c:numRef>
              <c:f>_28!$DF$16:$DF$36</c:f>
              <c:numCache>
                <c:formatCode>General</c:formatCode>
                <c:ptCount val="21"/>
              </c:numCache>
            </c:numRef>
          </c:cat>
          <c:val>
            <c:numRef>
              <c:f>_28!$DJ$16:$DJ$36</c:f>
              <c:numCache>
                <c:formatCode>0</c:formatCode>
                <c:ptCount val="21"/>
              </c:numCache>
            </c:numRef>
          </c:val>
          <c:smooth val="0"/>
          <c:extLst>
            <c:ext xmlns:c16="http://schemas.microsoft.com/office/drawing/2014/chart" uri="{C3380CC4-5D6E-409C-BE32-E72D297353CC}">
              <c16:uniqueId val="{00000003-D238-224D-8711-E7BEE7270909}"/>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2216833401592084E-2"/>
          <c:y val="0.78932055075824437"/>
          <c:w val="0.98778330318796093"/>
          <c:h val="0.2106794492417556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76747594176159"/>
          <c:y val="8.1010531011396256E-2"/>
          <c:w val="0.88803656833230327"/>
          <c:h val="0.53846636017712557"/>
        </c:manualLayout>
      </c:layout>
      <c:lineChart>
        <c:grouping val="standard"/>
        <c:varyColors val="0"/>
        <c:ser>
          <c:idx val="0"/>
          <c:order val="0"/>
          <c:tx>
            <c:strRef>
              <c:f>_28!$CT$15</c:f>
              <c:strCache>
                <c:ptCount val="1"/>
              </c:strCache>
            </c:strRef>
          </c:tx>
          <c:spPr>
            <a:ln w="38100" cap="rnd">
              <a:solidFill>
                <a:srgbClr val="001391"/>
              </a:solidFill>
              <a:round/>
            </a:ln>
            <a:effectLst/>
          </c:spPr>
          <c:marker>
            <c:symbol val="none"/>
          </c:marker>
          <c:cat>
            <c:numRef>
              <c:f>_28!$CS$16:$CS$36</c:f>
              <c:numCache>
                <c:formatCode>General</c:formatCode>
                <c:ptCount val="21"/>
              </c:numCache>
            </c:numRef>
          </c:cat>
          <c:val>
            <c:numRef>
              <c:f>_28!$CT$16:$CT$36</c:f>
              <c:numCache>
                <c:formatCode>0</c:formatCode>
                <c:ptCount val="21"/>
              </c:numCache>
            </c:numRef>
          </c:val>
          <c:smooth val="0"/>
          <c:extLst>
            <c:ext xmlns:c16="http://schemas.microsoft.com/office/drawing/2014/chart" uri="{C3380CC4-5D6E-409C-BE32-E72D297353CC}">
              <c16:uniqueId val="{00000000-2543-CF40-9510-4FFBC83C74A0}"/>
            </c:ext>
          </c:extLst>
        </c:ser>
        <c:ser>
          <c:idx val="1"/>
          <c:order val="1"/>
          <c:tx>
            <c:strRef>
              <c:f>_28!$CU$15</c:f>
              <c:strCache>
                <c:ptCount val="1"/>
              </c:strCache>
            </c:strRef>
          </c:tx>
          <c:spPr>
            <a:ln w="38100" cap="rnd">
              <a:solidFill>
                <a:srgbClr val="85C8FF"/>
              </a:solidFill>
              <a:round/>
            </a:ln>
            <a:effectLst/>
          </c:spPr>
          <c:marker>
            <c:symbol val="none"/>
          </c:marker>
          <c:cat>
            <c:numRef>
              <c:f>_28!$CS$16:$CS$36</c:f>
              <c:numCache>
                <c:formatCode>General</c:formatCode>
                <c:ptCount val="21"/>
              </c:numCache>
            </c:numRef>
          </c:cat>
          <c:val>
            <c:numRef>
              <c:f>_28!$CU$16:$CU$36</c:f>
              <c:numCache>
                <c:formatCode>0</c:formatCode>
                <c:ptCount val="21"/>
              </c:numCache>
            </c:numRef>
          </c:val>
          <c:smooth val="0"/>
          <c:extLst>
            <c:ext xmlns:c16="http://schemas.microsoft.com/office/drawing/2014/chart" uri="{C3380CC4-5D6E-409C-BE32-E72D297353CC}">
              <c16:uniqueId val="{00000001-2543-CF40-9510-4FFBC83C74A0}"/>
            </c:ext>
          </c:extLst>
        </c:ser>
        <c:ser>
          <c:idx val="2"/>
          <c:order val="2"/>
          <c:tx>
            <c:strRef>
              <c:f>_28!$CV$15</c:f>
              <c:strCache>
                <c:ptCount val="1"/>
              </c:strCache>
            </c:strRef>
          </c:tx>
          <c:spPr>
            <a:ln w="38100" cap="rnd">
              <a:solidFill>
                <a:srgbClr val="88E783"/>
              </a:solidFill>
              <a:round/>
            </a:ln>
            <a:effectLst/>
          </c:spPr>
          <c:marker>
            <c:symbol val="none"/>
          </c:marker>
          <c:cat>
            <c:numRef>
              <c:f>_28!$CS$16:$CS$36</c:f>
              <c:numCache>
                <c:formatCode>General</c:formatCode>
                <c:ptCount val="21"/>
              </c:numCache>
            </c:numRef>
          </c:cat>
          <c:val>
            <c:numRef>
              <c:f>_28!$CV$16:$CV$36</c:f>
              <c:numCache>
                <c:formatCode>0</c:formatCode>
                <c:ptCount val="21"/>
              </c:numCache>
            </c:numRef>
          </c:val>
          <c:smooth val="0"/>
          <c:extLst>
            <c:ext xmlns:c16="http://schemas.microsoft.com/office/drawing/2014/chart" uri="{C3380CC4-5D6E-409C-BE32-E72D297353CC}">
              <c16:uniqueId val="{00000002-2543-CF40-9510-4FFBC83C74A0}"/>
            </c:ext>
          </c:extLst>
        </c:ser>
        <c:ser>
          <c:idx val="3"/>
          <c:order val="3"/>
          <c:tx>
            <c:strRef>
              <c:f>_28!$CW$15</c:f>
              <c:strCache>
                <c:ptCount val="1"/>
              </c:strCache>
            </c:strRef>
          </c:tx>
          <c:spPr>
            <a:ln w="38100" cap="rnd">
              <a:solidFill>
                <a:srgbClr val="FFB56B"/>
              </a:solidFill>
              <a:round/>
            </a:ln>
            <a:effectLst/>
          </c:spPr>
          <c:marker>
            <c:symbol val="none"/>
          </c:marker>
          <c:cat>
            <c:numRef>
              <c:f>_28!$CS$16:$CS$36</c:f>
              <c:numCache>
                <c:formatCode>General</c:formatCode>
                <c:ptCount val="21"/>
              </c:numCache>
            </c:numRef>
          </c:cat>
          <c:val>
            <c:numRef>
              <c:f>_28!$CW$16:$CW$36</c:f>
              <c:numCache>
                <c:formatCode>0</c:formatCode>
                <c:ptCount val="21"/>
              </c:numCache>
            </c:numRef>
          </c:val>
          <c:smooth val="0"/>
          <c:extLst>
            <c:ext xmlns:c16="http://schemas.microsoft.com/office/drawing/2014/chart" uri="{C3380CC4-5D6E-409C-BE32-E72D297353CC}">
              <c16:uniqueId val="{00000003-2543-CF40-9510-4FFBC83C74A0}"/>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2216833401592084E-2"/>
          <c:y val="0.78932055075824437"/>
          <c:w val="0.98778330318796093"/>
          <c:h val="0.2106794492417556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3571932096147"/>
          <c:y val="8.1010531011396256E-2"/>
          <c:w val="0.87986934369007663"/>
          <c:h val="0.53846636017712557"/>
        </c:manualLayout>
      </c:layout>
      <c:lineChart>
        <c:grouping val="standard"/>
        <c:varyColors val="0"/>
        <c:ser>
          <c:idx val="0"/>
          <c:order val="0"/>
          <c:tx>
            <c:strRef>
              <c:f>_28!$DG$15</c:f>
              <c:strCache>
                <c:ptCount val="1"/>
              </c:strCache>
            </c:strRef>
          </c:tx>
          <c:spPr>
            <a:ln w="38100" cap="rnd">
              <a:solidFill>
                <a:srgbClr val="001391"/>
              </a:solidFill>
              <a:round/>
            </a:ln>
            <a:effectLst/>
          </c:spPr>
          <c:marker>
            <c:symbol val="none"/>
          </c:marker>
          <c:cat>
            <c:numRef>
              <c:f>_28!$DF$16:$DF$36</c:f>
              <c:numCache>
                <c:formatCode>General</c:formatCode>
                <c:ptCount val="21"/>
              </c:numCache>
            </c:numRef>
          </c:cat>
          <c:val>
            <c:numRef>
              <c:f>_28!$DG$16:$DG$36</c:f>
              <c:numCache>
                <c:formatCode>0</c:formatCode>
                <c:ptCount val="21"/>
              </c:numCache>
            </c:numRef>
          </c:val>
          <c:smooth val="0"/>
          <c:extLst>
            <c:ext xmlns:c16="http://schemas.microsoft.com/office/drawing/2014/chart" uri="{C3380CC4-5D6E-409C-BE32-E72D297353CC}">
              <c16:uniqueId val="{00000000-ECB7-294C-98DB-9BA4CF473E3B}"/>
            </c:ext>
          </c:extLst>
        </c:ser>
        <c:ser>
          <c:idx val="1"/>
          <c:order val="1"/>
          <c:tx>
            <c:strRef>
              <c:f>_28!$DH$15</c:f>
              <c:strCache>
                <c:ptCount val="1"/>
              </c:strCache>
            </c:strRef>
          </c:tx>
          <c:spPr>
            <a:ln w="38100" cap="rnd">
              <a:solidFill>
                <a:srgbClr val="85C8FF"/>
              </a:solidFill>
              <a:round/>
            </a:ln>
            <a:effectLst/>
          </c:spPr>
          <c:marker>
            <c:symbol val="none"/>
          </c:marker>
          <c:cat>
            <c:numRef>
              <c:f>_28!$DF$16:$DF$36</c:f>
              <c:numCache>
                <c:formatCode>General</c:formatCode>
                <c:ptCount val="21"/>
              </c:numCache>
            </c:numRef>
          </c:cat>
          <c:val>
            <c:numRef>
              <c:f>_28!$DH$16:$DH$36</c:f>
              <c:numCache>
                <c:formatCode>0</c:formatCode>
                <c:ptCount val="21"/>
              </c:numCache>
            </c:numRef>
          </c:val>
          <c:smooth val="0"/>
          <c:extLst>
            <c:ext xmlns:c16="http://schemas.microsoft.com/office/drawing/2014/chart" uri="{C3380CC4-5D6E-409C-BE32-E72D297353CC}">
              <c16:uniqueId val="{00000001-ECB7-294C-98DB-9BA4CF473E3B}"/>
            </c:ext>
          </c:extLst>
        </c:ser>
        <c:ser>
          <c:idx val="2"/>
          <c:order val="2"/>
          <c:tx>
            <c:strRef>
              <c:f>_28!$DI$15</c:f>
              <c:strCache>
                <c:ptCount val="1"/>
              </c:strCache>
            </c:strRef>
          </c:tx>
          <c:spPr>
            <a:ln w="38100" cap="rnd">
              <a:solidFill>
                <a:srgbClr val="88E783"/>
              </a:solidFill>
              <a:round/>
            </a:ln>
            <a:effectLst/>
          </c:spPr>
          <c:marker>
            <c:symbol val="none"/>
          </c:marker>
          <c:cat>
            <c:numRef>
              <c:f>_28!$DF$16:$DF$36</c:f>
              <c:numCache>
                <c:formatCode>General</c:formatCode>
                <c:ptCount val="21"/>
              </c:numCache>
            </c:numRef>
          </c:cat>
          <c:val>
            <c:numRef>
              <c:f>_28!$DI$16:$DI$36</c:f>
              <c:numCache>
                <c:formatCode>0</c:formatCode>
                <c:ptCount val="21"/>
              </c:numCache>
            </c:numRef>
          </c:val>
          <c:smooth val="0"/>
          <c:extLst>
            <c:ext xmlns:c16="http://schemas.microsoft.com/office/drawing/2014/chart" uri="{C3380CC4-5D6E-409C-BE32-E72D297353CC}">
              <c16:uniqueId val="{00000002-ECB7-294C-98DB-9BA4CF473E3B}"/>
            </c:ext>
          </c:extLst>
        </c:ser>
        <c:ser>
          <c:idx val="3"/>
          <c:order val="3"/>
          <c:tx>
            <c:strRef>
              <c:f>_28!$DJ$15</c:f>
              <c:strCache>
                <c:ptCount val="1"/>
              </c:strCache>
            </c:strRef>
          </c:tx>
          <c:spPr>
            <a:ln w="38100" cap="rnd">
              <a:solidFill>
                <a:srgbClr val="FFB56B"/>
              </a:solidFill>
              <a:round/>
            </a:ln>
            <a:effectLst/>
          </c:spPr>
          <c:marker>
            <c:symbol val="none"/>
          </c:marker>
          <c:cat>
            <c:numRef>
              <c:f>_28!$DF$16:$DF$36</c:f>
              <c:numCache>
                <c:formatCode>General</c:formatCode>
                <c:ptCount val="21"/>
              </c:numCache>
            </c:numRef>
          </c:cat>
          <c:val>
            <c:numRef>
              <c:f>_28!$DJ$16:$DJ$36</c:f>
              <c:numCache>
                <c:formatCode>0</c:formatCode>
                <c:ptCount val="21"/>
              </c:numCache>
            </c:numRef>
          </c:val>
          <c:smooth val="0"/>
          <c:extLst>
            <c:ext xmlns:c16="http://schemas.microsoft.com/office/drawing/2014/chart" uri="{C3380CC4-5D6E-409C-BE32-E72D297353CC}">
              <c16:uniqueId val="{00000003-ECB7-294C-98DB-9BA4CF473E3B}"/>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2216833401592084E-2"/>
          <c:y val="0.78932055075824437"/>
          <c:w val="0.98778330318796093"/>
          <c:h val="0.2106794492417556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79985419394885E-2"/>
          <c:y val="3.6586505428061022E-2"/>
          <c:w val="0.88803656833230327"/>
          <c:h val="0.75797837140023905"/>
        </c:manualLayout>
      </c:layout>
      <c:lineChart>
        <c:grouping val="standard"/>
        <c:varyColors val="0"/>
        <c:ser>
          <c:idx val="0"/>
          <c:order val="0"/>
          <c:tx>
            <c:strRef>
              <c:f>_28!$CT$15</c:f>
              <c:strCache>
                <c:ptCount val="1"/>
              </c:strCache>
            </c:strRef>
          </c:tx>
          <c:spPr>
            <a:ln w="38100" cap="rnd">
              <a:solidFill>
                <a:srgbClr val="001391"/>
              </a:solidFill>
              <a:round/>
            </a:ln>
            <a:effectLst/>
          </c:spPr>
          <c:marker>
            <c:symbol val="none"/>
          </c:marker>
          <c:cat>
            <c:numRef>
              <c:f>_28!$CS$16:$CS$36</c:f>
              <c:numCache>
                <c:formatCode>General</c:formatCode>
                <c:ptCount val="21"/>
              </c:numCache>
            </c:numRef>
          </c:cat>
          <c:val>
            <c:numRef>
              <c:f>_28!$CT$16:$CT$36</c:f>
              <c:numCache>
                <c:formatCode>0</c:formatCode>
                <c:ptCount val="21"/>
              </c:numCache>
            </c:numRef>
          </c:val>
          <c:smooth val="0"/>
          <c:extLst>
            <c:ext xmlns:c16="http://schemas.microsoft.com/office/drawing/2014/chart" uri="{C3380CC4-5D6E-409C-BE32-E72D297353CC}">
              <c16:uniqueId val="{00000000-5A9B-FB42-9071-11D9FE3F559B}"/>
            </c:ext>
          </c:extLst>
        </c:ser>
        <c:ser>
          <c:idx val="1"/>
          <c:order val="1"/>
          <c:tx>
            <c:strRef>
              <c:f>_28!$CU$15</c:f>
              <c:strCache>
                <c:ptCount val="1"/>
              </c:strCache>
            </c:strRef>
          </c:tx>
          <c:spPr>
            <a:ln w="38100" cap="rnd">
              <a:solidFill>
                <a:srgbClr val="85C8FF"/>
              </a:solidFill>
              <a:round/>
            </a:ln>
            <a:effectLst/>
          </c:spPr>
          <c:marker>
            <c:symbol val="none"/>
          </c:marker>
          <c:cat>
            <c:numRef>
              <c:f>_28!$CS$16:$CS$36</c:f>
              <c:numCache>
                <c:formatCode>General</c:formatCode>
                <c:ptCount val="21"/>
              </c:numCache>
            </c:numRef>
          </c:cat>
          <c:val>
            <c:numRef>
              <c:f>_28!$CU$16:$CU$36</c:f>
              <c:numCache>
                <c:formatCode>0</c:formatCode>
                <c:ptCount val="21"/>
              </c:numCache>
            </c:numRef>
          </c:val>
          <c:smooth val="0"/>
          <c:extLst>
            <c:ext xmlns:c16="http://schemas.microsoft.com/office/drawing/2014/chart" uri="{C3380CC4-5D6E-409C-BE32-E72D297353CC}">
              <c16:uniqueId val="{00000001-5A9B-FB42-9071-11D9FE3F559B}"/>
            </c:ext>
          </c:extLst>
        </c:ser>
        <c:ser>
          <c:idx val="2"/>
          <c:order val="2"/>
          <c:tx>
            <c:strRef>
              <c:f>_28!$CV$15</c:f>
              <c:strCache>
                <c:ptCount val="1"/>
              </c:strCache>
            </c:strRef>
          </c:tx>
          <c:spPr>
            <a:ln w="38100" cap="rnd">
              <a:solidFill>
                <a:srgbClr val="88E783"/>
              </a:solidFill>
              <a:round/>
            </a:ln>
            <a:effectLst/>
          </c:spPr>
          <c:marker>
            <c:symbol val="none"/>
          </c:marker>
          <c:cat>
            <c:numRef>
              <c:f>_28!$CS$16:$CS$36</c:f>
              <c:numCache>
                <c:formatCode>General</c:formatCode>
                <c:ptCount val="21"/>
              </c:numCache>
            </c:numRef>
          </c:cat>
          <c:val>
            <c:numRef>
              <c:f>_28!$CV$16:$CV$36</c:f>
              <c:numCache>
                <c:formatCode>0</c:formatCode>
                <c:ptCount val="21"/>
              </c:numCache>
            </c:numRef>
          </c:val>
          <c:smooth val="0"/>
          <c:extLst>
            <c:ext xmlns:c16="http://schemas.microsoft.com/office/drawing/2014/chart" uri="{C3380CC4-5D6E-409C-BE32-E72D297353CC}">
              <c16:uniqueId val="{00000002-5A9B-FB42-9071-11D9FE3F559B}"/>
            </c:ext>
          </c:extLst>
        </c:ser>
        <c:ser>
          <c:idx val="3"/>
          <c:order val="3"/>
          <c:tx>
            <c:strRef>
              <c:f>_28!$CW$15</c:f>
              <c:strCache>
                <c:ptCount val="1"/>
              </c:strCache>
            </c:strRef>
          </c:tx>
          <c:spPr>
            <a:ln w="38100" cap="rnd">
              <a:solidFill>
                <a:srgbClr val="FFB56B"/>
              </a:solidFill>
              <a:round/>
            </a:ln>
            <a:effectLst/>
          </c:spPr>
          <c:marker>
            <c:symbol val="none"/>
          </c:marker>
          <c:cat>
            <c:numRef>
              <c:f>_28!$CS$16:$CS$36</c:f>
              <c:numCache>
                <c:formatCode>General</c:formatCode>
                <c:ptCount val="21"/>
              </c:numCache>
            </c:numRef>
          </c:cat>
          <c:val>
            <c:numRef>
              <c:f>_28!$CW$16:$CW$36</c:f>
              <c:numCache>
                <c:formatCode>0</c:formatCode>
                <c:ptCount val="21"/>
              </c:numCache>
            </c:numRef>
          </c:val>
          <c:smooth val="0"/>
          <c:extLst>
            <c:ext xmlns:c16="http://schemas.microsoft.com/office/drawing/2014/chart" uri="{C3380CC4-5D6E-409C-BE32-E72D297353CC}">
              <c16:uniqueId val="{00000003-5A9B-FB42-9071-11D9FE3F559B}"/>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3571932096147"/>
          <c:y val="3.6417130384935346E-2"/>
          <c:w val="0.87986934369007663"/>
          <c:h val="0.74476857537434038"/>
        </c:manualLayout>
      </c:layout>
      <c:lineChart>
        <c:grouping val="standard"/>
        <c:varyColors val="0"/>
        <c:ser>
          <c:idx val="0"/>
          <c:order val="0"/>
          <c:tx>
            <c:strRef>
              <c:f>_28!$DG$15</c:f>
              <c:strCache>
                <c:ptCount val="1"/>
              </c:strCache>
            </c:strRef>
          </c:tx>
          <c:spPr>
            <a:ln w="38100" cap="rnd">
              <a:solidFill>
                <a:srgbClr val="001391"/>
              </a:solidFill>
              <a:round/>
            </a:ln>
            <a:effectLst/>
          </c:spPr>
          <c:marker>
            <c:symbol val="none"/>
          </c:marker>
          <c:cat>
            <c:numRef>
              <c:f>_28!$DF$16:$DF$36</c:f>
              <c:numCache>
                <c:formatCode>General</c:formatCode>
                <c:ptCount val="21"/>
              </c:numCache>
            </c:numRef>
          </c:cat>
          <c:val>
            <c:numRef>
              <c:f>_28!$DG$16:$DG$36</c:f>
              <c:numCache>
                <c:formatCode>0</c:formatCode>
                <c:ptCount val="21"/>
              </c:numCache>
            </c:numRef>
          </c:val>
          <c:smooth val="0"/>
          <c:extLst>
            <c:ext xmlns:c16="http://schemas.microsoft.com/office/drawing/2014/chart" uri="{C3380CC4-5D6E-409C-BE32-E72D297353CC}">
              <c16:uniqueId val="{00000000-70AE-6548-A94B-2F86928EEB2A}"/>
            </c:ext>
          </c:extLst>
        </c:ser>
        <c:ser>
          <c:idx val="1"/>
          <c:order val="1"/>
          <c:tx>
            <c:strRef>
              <c:f>_28!$DH$15</c:f>
              <c:strCache>
                <c:ptCount val="1"/>
              </c:strCache>
            </c:strRef>
          </c:tx>
          <c:spPr>
            <a:ln w="38100" cap="rnd">
              <a:solidFill>
                <a:srgbClr val="85C8FF"/>
              </a:solidFill>
              <a:round/>
            </a:ln>
            <a:effectLst/>
          </c:spPr>
          <c:marker>
            <c:symbol val="none"/>
          </c:marker>
          <c:cat>
            <c:numRef>
              <c:f>_28!$DF$16:$DF$36</c:f>
              <c:numCache>
                <c:formatCode>General</c:formatCode>
                <c:ptCount val="21"/>
              </c:numCache>
            </c:numRef>
          </c:cat>
          <c:val>
            <c:numRef>
              <c:f>_28!$DH$16:$DH$36</c:f>
              <c:numCache>
                <c:formatCode>0</c:formatCode>
                <c:ptCount val="21"/>
              </c:numCache>
            </c:numRef>
          </c:val>
          <c:smooth val="0"/>
          <c:extLst>
            <c:ext xmlns:c16="http://schemas.microsoft.com/office/drawing/2014/chart" uri="{C3380CC4-5D6E-409C-BE32-E72D297353CC}">
              <c16:uniqueId val="{00000001-70AE-6548-A94B-2F86928EEB2A}"/>
            </c:ext>
          </c:extLst>
        </c:ser>
        <c:ser>
          <c:idx val="2"/>
          <c:order val="2"/>
          <c:tx>
            <c:strRef>
              <c:f>_28!$DI$15</c:f>
              <c:strCache>
                <c:ptCount val="1"/>
              </c:strCache>
            </c:strRef>
          </c:tx>
          <c:spPr>
            <a:ln w="38100" cap="rnd">
              <a:solidFill>
                <a:srgbClr val="88E783"/>
              </a:solidFill>
              <a:round/>
            </a:ln>
            <a:effectLst/>
          </c:spPr>
          <c:marker>
            <c:symbol val="none"/>
          </c:marker>
          <c:cat>
            <c:numRef>
              <c:f>_28!$DF$16:$DF$36</c:f>
              <c:numCache>
                <c:formatCode>General</c:formatCode>
                <c:ptCount val="21"/>
              </c:numCache>
            </c:numRef>
          </c:cat>
          <c:val>
            <c:numRef>
              <c:f>_28!$DI$16:$DI$36</c:f>
              <c:numCache>
                <c:formatCode>0</c:formatCode>
                <c:ptCount val="21"/>
              </c:numCache>
            </c:numRef>
          </c:val>
          <c:smooth val="0"/>
          <c:extLst>
            <c:ext xmlns:c16="http://schemas.microsoft.com/office/drawing/2014/chart" uri="{C3380CC4-5D6E-409C-BE32-E72D297353CC}">
              <c16:uniqueId val="{00000002-70AE-6548-A94B-2F86928EEB2A}"/>
            </c:ext>
          </c:extLst>
        </c:ser>
        <c:ser>
          <c:idx val="3"/>
          <c:order val="3"/>
          <c:tx>
            <c:strRef>
              <c:f>_28!$DJ$15</c:f>
              <c:strCache>
                <c:ptCount val="1"/>
              </c:strCache>
            </c:strRef>
          </c:tx>
          <c:spPr>
            <a:ln w="38100" cap="rnd">
              <a:solidFill>
                <a:srgbClr val="FFB56B"/>
              </a:solidFill>
              <a:round/>
            </a:ln>
            <a:effectLst/>
          </c:spPr>
          <c:marker>
            <c:symbol val="none"/>
          </c:marker>
          <c:cat>
            <c:numRef>
              <c:f>_28!$DF$16:$DF$36</c:f>
              <c:numCache>
                <c:formatCode>General</c:formatCode>
                <c:ptCount val="21"/>
              </c:numCache>
            </c:numRef>
          </c:cat>
          <c:val>
            <c:numRef>
              <c:f>_28!$DJ$16:$DJ$36</c:f>
              <c:numCache>
                <c:formatCode>0</c:formatCode>
                <c:ptCount val="21"/>
              </c:numCache>
            </c:numRef>
          </c:val>
          <c:smooth val="0"/>
          <c:extLst>
            <c:ext xmlns:c16="http://schemas.microsoft.com/office/drawing/2014/chart" uri="{C3380CC4-5D6E-409C-BE32-E72D297353CC}">
              <c16:uniqueId val="{00000003-70AE-6548-A94B-2F86928EEB2A}"/>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30407504810102E-2"/>
          <c:y val="2.7137424489727238E-2"/>
          <c:w val="0.90478043602250868"/>
          <c:h val="0.55500466698206086"/>
        </c:manualLayout>
      </c:layout>
      <c:lineChart>
        <c:grouping val="standard"/>
        <c:varyColors val="0"/>
        <c:ser>
          <c:idx val="0"/>
          <c:order val="0"/>
          <c:tx>
            <c:strRef>
              <c:f>'_29 y _30'!$C$15</c:f>
              <c:strCache>
                <c:ptCount val="1"/>
                <c:pt idx="0">
                  <c:v>Esp 18-22</c:v>
                </c:pt>
              </c:strCache>
            </c:strRef>
          </c:tx>
          <c:spPr>
            <a:ln w="38100" cap="rnd">
              <a:solidFill>
                <a:srgbClr val="001391"/>
              </a:solidFill>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C$16:$C$36</c:f>
              <c:numCache>
                <c:formatCode>0</c:formatCode>
                <c:ptCount val="21"/>
                <c:pt idx="0">
                  <c:v>4.692564</c:v>
                </c:pt>
                <c:pt idx="1">
                  <c:v>4.8367810000000002</c:v>
                </c:pt>
                <c:pt idx="2">
                  <c:v>6.6550549999999999</c:v>
                </c:pt>
                <c:pt idx="3">
                  <c:v>5.9059840000000001</c:v>
                </c:pt>
                <c:pt idx="4">
                  <c:v>6.3770569999999998</c:v>
                </c:pt>
                <c:pt idx="5">
                  <c:v>5.8480400000000001</c:v>
                </c:pt>
                <c:pt idx="6">
                  <c:v>4.4903310000000003</c:v>
                </c:pt>
                <c:pt idx="7">
                  <c:v>6.2822040000000001</c:v>
                </c:pt>
                <c:pt idx="8">
                  <c:v>5.4402039999999996</c:v>
                </c:pt>
                <c:pt idx="9">
                  <c:v>6.2605579999999996</c:v>
                </c:pt>
                <c:pt idx="10">
                  <c:v>5.7644729999999997</c:v>
                </c:pt>
                <c:pt idx="11">
                  <c:v>5.1661960000000002</c:v>
                </c:pt>
                <c:pt idx="12">
                  <c:v>5.1884790000000001</c:v>
                </c:pt>
                <c:pt idx="13">
                  <c:v>5.743608</c:v>
                </c:pt>
                <c:pt idx="14">
                  <c:v>5.0915150000000002</c:v>
                </c:pt>
                <c:pt idx="15">
                  <c:v>4.0519040000000004</c:v>
                </c:pt>
                <c:pt idx="16">
                  <c:v>2.3525879999999999</c:v>
                </c:pt>
                <c:pt idx="17">
                  <c:v>3.3723700000000001</c:v>
                </c:pt>
                <c:pt idx="18">
                  <c:v>2.5100389999999999</c:v>
                </c:pt>
                <c:pt idx="19">
                  <c:v>1.846476</c:v>
                </c:pt>
                <c:pt idx="20">
                  <c:v>1.6418969999999999</c:v>
                </c:pt>
              </c:numCache>
            </c:numRef>
          </c:val>
          <c:smooth val="0"/>
          <c:extLst>
            <c:ext xmlns:c16="http://schemas.microsoft.com/office/drawing/2014/chart" uri="{C3380CC4-5D6E-409C-BE32-E72D297353CC}">
              <c16:uniqueId val="{00000000-8BFB-BA47-832E-0F783D7D62FB}"/>
            </c:ext>
          </c:extLst>
        </c:ser>
        <c:ser>
          <c:idx val="1"/>
          <c:order val="1"/>
          <c:tx>
            <c:strRef>
              <c:f>'_29 y _30'!$D$15</c:f>
              <c:strCache>
                <c:ptCount val="1"/>
                <c:pt idx="0">
                  <c:v>Esp 23-25</c:v>
                </c:pt>
              </c:strCache>
            </c:strRef>
          </c:tx>
          <c:spPr>
            <a:ln w="38100" cap="rnd">
              <a:solidFill>
                <a:srgbClr val="85C8FF"/>
              </a:solidFill>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D$16:$D$36</c:f>
              <c:numCache>
                <c:formatCode>0</c:formatCode>
                <c:ptCount val="21"/>
                <c:pt idx="0">
                  <c:v>16.378250000000001</c:v>
                </c:pt>
                <c:pt idx="1">
                  <c:v>17.619910000000001</c:v>
                </c:pt>
                <c:pt idx="2">
                  <c:v>18.466239999999999</c:v>
                </c:pt>
                <c:pt idx="3">
                  <c:v>18.170680000000001</c:v>
                </c:pt>
                <c:pt idx="4">
                  <c:v>19.08258</c:v>
                </c:pt>
                <c:pt idx="5">
                  <c:v>18.6373</c:v>
                </c:pt>
                <c:pt idx="6">
                  <c:v>17.9907</c:v>
                </c:pt>
                <c:pt idx="7">
                  <c:v>19.529779999999999</c:v>
                </c:pt>
                <c:pt idx="8">
                  <c:v>19.4224</c:v>
                </c:pt>
                <c:pt idx="9">
                  <c:v>19.345389999999998</c:v>
                </c:pt>
                <c:pt idx="10">
                  <c:v>18.02064</c:v>
                </c:pt>
                <c:pt idx="11">
                  <c:v>16.866599999999998</c:v>
                </c:pt>
                <c:pt idx="12">
                  <c:v>16.675609999999999</c:v>
                </c:pt>
                <c:pt idx="13">
                  <c:v>16.97738</c:v>
                </c:pt>
                <c:pt idx="14">
                  <c:v>16.727740000000001</c:v>
                </c:pt>
                <c:pt idx="15">
                  <c:v>13.064970000000001</c:v>
                </c:pt>
                <c:pt idx="16">
                  <c:v>9.5159090000000006</c:v>
                </c:pt>
                <c:pt idx="17">
                  <c:v>10.04359</c:v>
                </c:pt>
                <c:pt idx="18">
                  <c:v>11.50806</c:v>
                </c:pt>
                <c:pt idx="19">
                  <c:v>8.8871260000000003</c:v>
                </c:pt>
                <c:pt idx="20">
                  <c:v>8.8788959999999992</c:v>
                </c:pt>
              </c:numCache>
            </c:numRef>
          </c:val>
          <c:smooth val="0"/>
          <c:extLst>
            <c:ext xmlns:c16="http://schemas.microsoft.com/office/drawing/2014/chart" uri="{C3380CC4-5D6E-409C-BE32-E72D297353CC}">
              <c16:uniqueId val="{00000001-8BFB-BA47-832E-0F783D7D62FB}"/>
            </c:ext>
          </c:extLst>
        </c:ser>
        <c:ser>
          <c:idx val="2"/>
          <c:order val="2"/>
          <c:tx>
            <c:strRef>
              <c:f>'_29 y _30'!$E$15</c:f>
              <c:strCache>
                <c:ptCount val="1"/>
                <c:pt idx="0">
                  <c:v>Esp 26-29</c:v>
                </c:pt>
              </c:strCache>
            </c:strRef>
          </c:tx>
          <c:spPr>
            <a:ln w="38100" cap="rnd">
              <a:solidFill>
                <a:srgbClr val="88E783"/>
              </a:solidFill>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E$16:$E$36</c:f>
              <c:numCache>
                <c:formatCode>0</c:formatCode>
                <c:ptCount val="21"/>
                <c:pt idx="0">
                  <c:v>41.752789999999997</c:v>
                </c:pt>
                <c:pt idx="1">
                  <c:v>41.626530000000002</c:v>
                </c:pt>
                <c:pt idx="2">
                  <c:v>43.116529999999997</c:v>
                </c:pt>
                <c:pt idx="3">
                  <c:v>43.861840000000001</c:v>
                </c:pt>
                <c:pt idx="4">
                  <c:v>44.440989999999999</c:v>
                </c:pt>
                <c:pt idx="5">
                  <c:v>45.466140000000003</c:v>
                </c:pt>
                <c:pt idx="6">
                  <c:v>45.451210000000003</c:v>
                </c:pt>
                <c:pt idx="7">
                  <c:v>43.321309999999997</c:v>
                </c:pt>
                <c:pt idx="8">
                  <c:v>44.831769999999999</c:v>
                </c:pt>
                <c:pt idx="9">
                  <c:v>44.707450000000001</c:v>
                </c:pt>
                <c:pt idx="10">
                  <c:v>42.373640000000002</c:v>
                </c:pt>
                <c:pt idx="11">
                  <c:v>41.618650000000002</c:v>
                </c:pt>
                <c:pt idx="12">
                  <c:v>41.474260000000001</c:v>
                </c:pt>
                <c:pt idx="13">
                  <c:v>41.819099999999999</c:v>
                </c:pt>
                <c:pt idx="14">
                  <c:v>40.424819999999997</c:v>
                </c:pt>
                <c:pt idx="15">
                  <c:v>36.638919999999999</c:v>
                </c:pt>
                <c:pt idx="16">
                  <c:v>30.91638</c:v>
                </c:pt>
                <c:pt idx="17">
                  <c:v>31.903549999999999</c:v>
                </c:pt>
                <c:pt idx="18">
                  <c:v>33.96255</c:v>
                </c:pt>
                <c:pt idx="19">
                  <c:v>32.904629999999997</c:v>
                </c:pt>
                <c:pt idx="20">
                  <c:v>31.884530000000002</c:v>
                </c:pt>
              </c:numCache>
            </c:numRef>
          </c:val>
          <c:smooth val="0"/>
          <c:extLst>
            <c:ext xmlns:c16="http://schemas.microsoft.com/office/drawing/2014/chart" uri="{C3380CC4-5D6E-409C-BE32-E72D297353CC}">
              <c16:uniqueId val="{00000002-8BFB-BA47-832E-0F783D7D62FB}"/>
            </c:ext>
          </c:extLst>
        </c:ser>
        <c:ser>
          <c:idx val="3"/>
          <c:order val="3"/>
          <c:tx>
            <c:strRef>
              <c:f>'_29 y _30'!$F$15</c:f>
              <c:strCache>
                <c:ptCount val="1"/>
                <c:pt idx="0">
                  <c:v>Esp 30-34</c:v>
                </c:pt>
              </c:strCache>
            </c:strRef>
          </c:tx>
          <c:spPr>
            <a:ln w="38100" cap="rnd">
              <a:solidFill>
                <a:srgbClr val="FFB56B"/>
              </a:solidFill>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F$16:$F$36</c:f>
              <c:numCache>
                <c:formatCode>0</c:formatCode>
                <c:ptCount val="21"/>
                <c:pt idx="0">
                  <c:v>69.082040000000006</c:v>
                </c:pt>
                <c:pt idx="1">
                  <c:v>69.779859999999999</c:v>
                </c:pt>
                <c:pt idx="2">
                  <c:v>69.531490000000005</c:v>
                </c:pt>
                <c:pt idx="3">
                  <c:v>69.414010000000005</c:v>
                </c:pt>
                <c:pt idx="4">
                  <c:v>71.693939999999998</c:v>
                </c:pt>
                <c:pt idx="5">
                  <c:v>71.781689999999998</c:v>
                </c:pt>
                <c:pt idx="6">
                  <c:v>71.343689999999995</c:v>
                </c:pt>
                <c:pt idx="7">
                  <c:v>70.378020000000006</c:v>
                </c:pt>
                <c:pt idx="8">
                  <c:v>70.672560000000004</c:v>
                </c:pt>
                <c:pt idx="9">
                  <c:v>70.266170000000002</c:v>
                </c:pt>
                <c:pt idx="10">
                  <c:v>69.387510000000006</c:v>
                </c:pt>
                <c:pt idx="11">
                  <c:v>68.678380000000004</c:v>
                </c:pt>
                <c:pt idx="12">
                  <c:v>67.618229999999997</c:v>
                </c:pt>
                <c:pt idx="13">
                  <c:v>67.069969999999998</c:v>
                </c:pt>
                <c:pt idx="14">
                  <c:v>66.187669999999997</c:v>
                </c:pt>
                <c:pt idx="15">
                  <c:v>64.871709999999993</c:v>
                </c:pt>
                <c:pt idx="16">
                  <c:v>58.988030000000002</c:v>
                </c:pt>
                <c:pt idx="17">
                  <c:v>60.773099999999999</c:v>
                </c:pt>
                <c:pt idx="18">
                  <c:v>62.693309999999997</c:v>
                </c:pt>
                <c:pt idx="19">
                  <c:v>62.803930000000001</c:v>
                </c:pt>
                <c:pt idx="20">
                  <c:v>61.033880000000003</c:v>
                </c:pt>
              </c:numCache>
            </c:numRef>
          </c:val>
          <c:smooth val="0"/>
          <c:extLst>
            <c:ext xmlns:c16="http://schemas.microsoft.com/office/drawing/2014/chart" uri="{C3380CC4-5D6E-409C-BE32-E72D297353CC}">
              <c16:uniqueId val="{00000003-8BFB-BA47-832E-0F783D7D62FB}"/>
            </c:ext>
          </c:extLst>
        </c:ser>
        <c:ser>
          <c:idx val="4"/>
          <c:order val="4"/>
          <c:tx>
            <c:strRef>
              <c:f>'_29 y _30'!$G$15</c:f>
              <c:strCache>
                <c:ptCount val="1"/>
                <c:pt idx="0">
                  <c:v>Ext 18-22</c:v>
                </c:pt>
              </c:strCache>
            </c:strRef>
          </c:tx>
          <c:spPr>
            <a:ln w="38100" cap="rnd">
              <a:solidFill>
                <a:schemeClr val="tx1"/>
              </a:solidFill>
              <a:prstDash val="sysDash"/>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G$16:$G$36</c:f>
              <c:numCache>
                <c:formatCode>0</c:formatCode>
                <c:ptCount val="21"/>
                <c:pt idx="0">
                  <c:v>26.332180000000001</c:v>
                </c:pt>
                <c:pt idx="1">
                  <c:v>30.776430000000001</c:v>
                </c:pt>
                <c:pt idx="2">
                  <c:v>30.59151</c:v>
                </c:pt>
                <c:pt idx="3">
                  <c:v>24.748740000000002</c:v>
                </c:pt>
                <c:pt idx="4">
                  <c:v>19.880050000000001</c:v>
                </c:pt>
                <c:pt idx="5">
                  <c:v>16.823689999999999</c:v>
                </c:pt>
                <c:pt idx="6">
                  <c:v>18.139430000000001</c:v>
                </c:pt>
                <c:pt idx="7">
                  <c:v>15.03267</c:v>
                </c:pt>
                <c:pt idx="8">
                  <c:v>12.78243</c:v>
                </c:pt>
                <c:pt idx="9">
                  <c:v>13.079050000000001</c:v>
                </c:pt>
                <c:pt idx="10">
                  <c:v>14.742179999999999</c:v>
                </c:pt>
                <c:pt idx="11">
                  <c:v>13.45092</c:v>
                </c:pt>
                <c:pt idx="12">
                  <c:v>16.252289999999999</c:v>
                </c:pt>
                <c:pt idx="13">
                  <c:v>11.7064</c:v>
                </c:pt>
                <c:pt idx="14">
                  <c:v>11.83541</c:v>
                </c:pt>
                <c:pt idx="15">
                  <c:v>12.962859999999999</c:v>
                </c:pt>
                <c:pt idx="16">
                  <c:v>11.110110000000001</c:v>
                </c:pt>
                <c:pt idx="17">
                  <c:v>9.6952409999999993</c:v>
                </c:pt>
                <c:pt idx="18">
                  <c:v>9.8911519999999999</c:v>
                </c:pt>
                <c:pt idx="19">
                  <c:v>10.00339</c:v>
                </c:pt>
                <c:pt idx="20">
                  <c:v>11.59531</c:v>
                </c:pt>
              </c:numCache>
            </c:numRef>
          </c:val>
          <c:smooth val="0"/>
          <c:extLst>
            <c:ext xmlns:c16="http://schemas.microsoft.com/office/drawing/2014/chart" uri="{C3380CC4-5D6E-409C-BE32-E72D297353CC}">
              <c16:uniqueId val="{00000004-8BFB-BA47-832E-0F783D7D62FB}"/>
            </c:ext>
          </c:extLst>
        </c:ser>
        <c:ser>
          <c:idx val="5"/>
          <c:order val="5"/>
          <c:tx>
            <c:strRef>
              <c:f>'_29 y _30'!$H$15</c:f>
              <c:strCache>
                <c:ptCount val="1"/>
                <c:pt idx="0">
                  <c:v>Ext 23-25</c:v>
                </c:pt>
              </c:strCache>
            </c:strRef>
          </c:tx>
          <c:spPr>
            <a:ln w="38100" cap="rnd">
              <a:solidFill>
                <a:schemeClr val="accent1"/>
              </a:solidFill>
              <a:prstDash val="sysDash"/>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H$16:$H$36</c:f>
              <c:numCache>
                <c:formatCode>0</c:formatCode>
                <c:ptCount val="21"/>
                <c:pt idx="0">
                  <c:v>58.311030000000002</c:v>
                </c:pt>
                <c:pt idx="1">
                  <c:v>58.786790000000003</c:v>
                </c:pt>
                <c:pt idx="2">
                  <c:v>58.060789999999997</c:v>
                </c:pt>
                <c:pt idx="3">
                  <c:v>55.969389999999997</c:v>
                </c:pt>
                <c:pt idx="4">
                  <c:v>52.377670000000002</c:v>
                </c:pt>
                <c:pt idx="5">
                  <c:v>51.717919999999999</c:v>
                </c:pt>
                <c:pt idx="6">
                  <c:v>50.45147</c:v>
                </c:pt>
                <c:pt idx="7">
                  <c:v>44.873489999999997</c:v>
                </c:pt>
                <c:pt idx="8">
                  <c:v>39.121400000000001</c:v>
                </c:pt>
                <c:pt idx="9">
                  <c:v>41.834290000000003</c:v>
                </c:pt>
                <c:pt idx="10">
                  <c:v>43.799469999999999</c:v>
                </c:pt>
                <c:pt idx="11">
                  <c:v>38.87941</c:v>
                </c:pt>
                <c:pt idx="12">
                  <c:v>38.584510000000002</c:v>
                </c:pt>
                <c:pt idx="13">
                  <c:v>37.222760000000001</c:v>
                </c:pt>
                <c:pt idx="14">
                  <c:v>34.186210000000003</c:v>
                </c:pt>
                <c:pt idx="15">
                  <c:v>29.180019999999999</c:v>
                </c:pt>
                <c:pt idx="16">
                  <c:v>24.494350000000001</c:v>
                </c:pt>
                <c:pt idx="17">
                  <c:v>28.951689999999999</c:v>
                </c:pt>
                <c:pt idx="18">
                  <c:v>28.1616</c:v>
                </c:pt>
                <c:pt idx="19">
                  <c:v>28.890250000000002</c:v>
                </c:pt>
                <c:pt idx="20">
                  <c:v>28.29382</c:v>
                </c:pt>
              </c:numCache>
            </c:numRef>
          </c:val>
          <c:smooth val="0"/>
          <c:extLst>
            <c:ext xmlns:c16="http://schemas.microsoft.com/office/drawing/2014/chart" uri="{C3380CC4-5D6E-409C-BE32-E72D297353CC}">
              <c16:uniqueId val="{00000005-8BFB-BA47-832E-0F783D7D62FB}"/>
            </c:ext>
          </c:extLst>
        </c:ser>
        <c:ser>
          <c:idx val="6"/>
          <c:order val="6"/>
          <c:tx>
            <c:strRef>
              <c:f>'_29 y _30'!$I$15</c:f>
              <c:strCache>
                <c:ptCount val="1"/>
                <c:pt idx="0">
                  <c:v>Ext 26-29</c:v>
                </c:pt>
              </c:strCache>
            </c:strRef>
          </c:tx>
          <c:spPr>
            <a:ln w="38100" cap="rnd">
              <a:solidFill>
                <a:schemeClr val="accent5"/>
              </a:solidFill>
              <a:prstDash val="sysDash"/>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I$16:$I$36</c:f>
              <c:numCache>
                <c:formatCode>0</c:formatCode>
                <c:ptCount val="21"/>
                <c:pt idx="0">
                  <c:v>76.970609999999994</c:v>
                </c:pt>
                <c:pt idx="1">
                  <c:v>74.526960000000003</c:v>
                </c:pt>
                <c:pt idx="2">
                  <c:v>74.922150000000002</c:v>
                </c:pt>
                <c:pt idx="3">
                  <c:v>78.531509999999997</c:v>
                </c:pt>
                <c:pt idx="4">
                  <c:v>75.949280000000002</c:v>
                </c:pt>
                <c:pt idx="5">
                  <c:v>72.516130000000004</c:v>
                </c:pt>
                <c:pt idx="6">
                  <c:v>71.971789999999999</c:v>
                </c:pt>
                <c:pt idx="7">
                  <c:v>71.174589999999995</c:v>
                </c:pt>
                <c:pt idx="8">
                  <c:v>72.954409999999996</c:v>
                </c:pt>
                <c:pt idx="9">
                  <c:v>70.891490000000005</c:v>
                </c:pt>
                <c:pt idx="10">
                  <c:v>68.050989999999999</c:v>
                </c:pt>
                <c:pt idx="11">
                  <c:v>67.982349999999997</c:v>
                </c:pt>
                <c:pt idx="12">
                  <c:v>65.080500000000001</c:v>
                </c:pt>
                <c:pt idx="13">
                  <c:v>63.841500000000003</c:v>
                </c:pt>
                <c:pt idx="14">
                  <c:v>61.535699999999999</c:v>
                </c:pt>
                <c:pt idx="15">
                  <c:v>57.65681</c:v>
                </c:pt>
                <c:pt idx="16">
                  <c:v>53.599339999999998</c:v>
                </c:pt>
                <c:pt idx="17">
                  <c:v>52.533270000000002</c:v>
                </c:pt>
                <c:pt idx="18">
                  <c:v>51.875129999999999</c:v>
                </c:pt>
                <c:pt idx="19">
                  <c:v>50.884610000000002</c:v>
                </c:pt>
                <c:pt idx="20">
                  <c:v>53.585949999999997</c:v>
                </c:pt>
              </c:numCache>
            </c:numRef>
          </c:val>
          <c:smooth val="0"/>
          <c:extLst>
            <c:ext xmlns:c16="http://schemas.microsoft.com/office/drawing/2014/chart" uri="{C3380CC4-5D6E-409C-BE32-E72D297353CC}">
              <c16:uniqueId val="{00000006-8BFB-BA47-832E-0F783D7D62FB}"/>
            </c:ext>
          </c:extLst>
        </c:ser>
        <c:ser>
          <c:idx val="7"/>
          <c:order val="7"/>
          <c:tx>
            <c:strRef>
              <c:f>'_29 y _30'!$J$15</c:f>
              <c:strCache>
                <c:ptCount val="1"/>
                <c:pt idx="0">
                  <c:v>Ext 30-34</c:v>
                </c:pt>
              </c:strCache>
            </c:strRef>
          </c:tx>
          <c:spPr>
            <a:ln w="38100" cap="rnd">
              <a:solidFill>
                <a:schemeClr val="accent3"/>
              </a:solidFill>
              <a:prstDash val="sysDash"/>
              <a:round/>
            </a:ln>
            <a:effectLst/>
          </c:spPr>
          <c:marker>
            <c:symbol val="none"/>
          </c:marker>
          <c:cat>
            <c:numRef>
              <c:f>'_29 y _30'!$B$16:$B$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J$16:$J$36</c:f>
              <c:numCache>
                <c:formatCode>0</c:formatCode>
                <c:ptCount val="21"/>
                <c:pt idx="0">
                  <c:v>83.985309999999998</c:v>
                </c:pt>
                <c:pt idx="1">
                  <c:v>83.072069999999997</c:v>
                </c:pt>
                <c:pt idx="2">
                  <c:v>83.595690000000005</c:v>
                </c:pt>
                <c:pt idx="3">
                  <c:v>85.111800000000002</c:v>
                </c:pt>
                <c:pt idx="4">
                  <c:v>84.40719</c:v>
                </c:pt>
                <c:pt idx="5">
                  <c:v>84.702079999999995</c:v>
                </c:pt>
                <c:pt idx="6">
                  <c:v>84.679220000000001</c:v>
                </c:pt>
                <c:pt idx="7">
                  <c:v>84.361469999999997</c:v>
                </c:pt>
                <c:pt idx="8">
                  <c:v>83.719790000000003</c:v>
                </c:pt>
                <c:pt idx="9">
                  <c:v>86.521159999999995</c:v>
                </c:pt>
                <c:pt idx="10">
                  <c:v>86.577849999999998</c:v>
                </c:pt>
                <c:pt idx="11">
                  <c:v>83.710369999999998</c:v>
                </c:pt>
                <c:pt idx="12">
                  <c:v>84.216589999999997</c:v>
                </c:pt>
                <c:pt idx="13">
                  <c:v>81.350409999999997</c:v>
                </c:pt>
                <c:pt idx="14">
                  <c:v>78.995350000000002</c:v>
                </c:pt>
                <c:pt idx="15">
                  <c:v>75.035349999999994</c:v>
                </c:pt>
                <c:pt idx="16">
                  <c:v>72.935910000000007</c:v>
                </c:pt>
                <c:pt idx="17">
                  <c:v>75.173630000000003</c:v>
                </c:pt>
                <c:pt idx="18">
                  <c:v>74.420360000000002</c:v>
                </c:pt>
                <c:pt idx="19">
                  <c:v>69.840959999999995</c:v>
                </c:pt>
                <c:pt idx="20">
                  <c:v>70.979950000000002</c:v>
                </c:pt>
              </c:numCache>
            </c:numRef>
          </c:val>
          <c:smooth val="0"/>
          <c:extLst>
            <c:ext xmlns:c16="http://schemas.microsoft.com/office/drawing/2014/chart" uri="{C3380CC4-5D6E-409C-BE32-E72D297353CC}">
              <c16:uniqueId val="{00000007-8BFB-BA47-832E-0F783D7D62FB}"/>
            </c:ext>
          </c:extLst>
        </c:ser>
        <c:dLbls>
          <c:showLegendKey val="0"/>
          <c:showVal val="0"/>
          <c:showCatName val="0"/>
          <c:showSerName val="0"/>
          <c:showPercent val="0"/>
          <c:showBubbleSize val="0"/>
        </c:dLbls>
        <c:smooth val="0"/>
        <c:axId val="1078112975"/>
        <c:axId val="252556624"/>
      </c:lineChart>
      <c:catAx>
        <c:axId val="107811297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252556624"/>
        <c:crosses val="autoZero"/>
        <c:auto val="1"/>
        <c:lblAlgn val="ctr"/>
        <c:lblOffset val="100"/>
        <c:tickLblSkip val="1"/>
        <c:noMultiLvlLbl val="0"/>
      </c:catAx>
      <c:valAx>
        <c:axId val="252556624"/>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078112975"/>
        <c:crosses val="autoZero"/>
        <c:crossBetween val="between"/>
        <c:majorUnit val="20"/>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81853154063164946"/>
          <c:w val="1"/>
          <c:h val="0.1814685301189938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740399881022156E-2"/>
          <c:y val="3.0325190602147192E-2"/>
          <c:w val="0.9422596001189778"/>
          <c:h val="0.4997335459779057"/>
        </c:manualLayout>
      </c:layout>
      <c:barChart>
        <c:barDir val="col"/>
        <c:grouping val="stacked"/>
        <c:varyColors val="0"/>
        <c:ser>
          <c:idx val="9"/>
          <c:order val="1"/>
          <c:tx>
            <c:strRef>
              <c:f>_10!$L$1</c:f>
              <c:strCache>
                <c:ptCount val="1"/>
                <c:pt idx="0">
                  <c:v>55+ Ext</c:v>
                </c:pt>
              </c:strCache>
            </c:strRef>
          </c:tx>
          <c:spPr>
            <a:solidFill>
              <a:srgbClr val="C30909"/>
            </a:solidFill>
            <a:ln>
              <a:solidFill>
                <a:srgbClr val="C30909"/>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L$86:$L$95</c:f>
              <c:numCache>
                <c:formatCode>0.0%</c:formatCode>
                <c:ptCount val="10"/>
                <c:pt idx="0">
                  <c:v>2.5978290983126275E-4</c:v>
                </c:pt>
                <c:pt idx="1">
                  <c:v>2.4107640952222382E-3</c:v>
                </c:pt>
                <c:pt idx="2">
                  <c:v>-2.3148257441653124E-4</c:v>
                </c:pt>
                <c:pt idx="3">
                  <c:v>1.1861108970353778E-3</c:v>
                </c:pt>
                <c:pt idx="4">
                  <c:v>1.1087911372425706E-3</c:v>
                </c:pt>
                <c:pt idx="5">
                  <c:v>2.8964423721482388E-3</c:v>
                </c:pt>
                <c:pt idx="6">
                  <c:v>-1.123366037453725E-3</c:v>
                </c:pt>
                <c:pt idx="7">
                  <c:v>8.263634873557251E-4</c:v>
                </c:pt>
                <c:pt idx="8">
                  <c:v>2.5107456199628102E-3</c:v>
                </c:pt>
                <c:pt idx="9">
                  <c:v>1.0719214528791621E-4</c:v>
                </c:pt>
              </c:numCache>
            </c:numRef>
          </c:val>
          <c:extLst>
            <c:ext xmlns:c16="http://schemas.microsoft.com/office/drawing/2014/chart" uri="{C3380CC4-5D6E-409C-BE32-E72D297353CC}">
              <c16:uniqueId val="{00000000-BC4A-49BA-ABF7-B97AB77377A7}"/>
            </c:ext>
          </c:extLst>
        </c:ser>
        <c:ser>
          <c:idx val="7"/>
          <c:order val="2"/>
          <c:tx>
            <c:strRef>
              <c:f>_10!$J$1</c:f>
              <c:strCache>
                <c:ptCount val="1"/>
                <c:pt idx="0">
                  <c:v>45-54 Ext</c:v>
                </c:pt>
              </c:strCache>
            </c:strRef>
          </c:tx>
          <c:spPr>
            <a:solidFill>
              <a:srgbClr val="FF5252"/>
            </a:solidFill>
            <a:ln>
              <a:solidFill>
                <a:srgbClr val="FF5252"/>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J$86:$J$95</c:f>
              <c:numCache>
                <c:formatCode>0.0%</c:formatCode>
                <c:ptCount val="10"/>
                <c:pt idx="0">
                  <c:v>1.4545854216387974E-3</c:v>
                </c:pt>
                <c:pt idx="1">
                  <c:v>1.7069804887661767E-3</c:v>
                </c:pt>
                <c:pt idx="2">
                  <c:v>2.0486094040993428E-3</c:v>
                </c:pt>
                <c:pt idx="3">
                  <c:v>6.3107540679939846E-4</c:v>
                </c:pt>
                <c:pt idx="4">
                  <c:v>1.1632733652096291E-3</c:v>
                </c:pt>
                <c:pt idx="5">
                  <c:v>-5.4511293308133783E-6</c:v>
                </c:pt>
                <c:pt idx="6">
                  <c:v>4.3276867108598214E-3</c:v>
                </c:pt>
                <c:pt idx="7">
                  <c:v>-5.1211651202817915E-5</c:v>
                </c:pt>
                <c:pt idx="8">
                  <c:v>4.1485982675538025E-4</c:v>
                </c:pt>
                <c:pt idx="9">
                  <c:v>1.0962278739169375E-3</c:v>
                </c:pt>
              </c:numCache>
            </c:numRef>
          </c:val>
          <c:extLst>
            <c:ext xmlns:c16="http://schemas.microsoft.com/office/drawing/2014/chart" uri="{C3380CC4-5D6E-409C-BE32-E72D297353CC}">
              <c16:uniqueId val="{00000001-BC4A-49BA-ABF7-B97AB77377A7}"/>
            </c:ext>
          </c:extLst>
        </c:ser>
        <c:ser>
          <c:idx val="5"/>
          <c:order val="3"/>
          <c:tx>
            <c:strRef>
              <c:f>_10!$H$1</c:f>
              <c:strCache>
                <c:ptCount val="1"/>
                <c:pt idx="0">
                  <c:v>35-44 Ext</c:v>
                </c:pt>
              </c:strCache>
            </c:strRef>
          </c:tx>
          <c:spPr>
            <a:solidFill>
              <a:srgbClr val="FF8585"/>
            </a:solidFill>
            <a:ln>
              <a:solidFill>
                <a:srgbClr val="FF8585"/>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H$86:$H$95</c:f>
              <c:numCache>
                <c:formatCode>0.0%</c:formatCode>
                <c:ptCount val="10"/>
                <c:pt idx="0">
                  <c:v>2.6039862889476427E-3</c:v>
                </c:pt>
                <c:pt idx="1">
                  <c:v>6.7133262791423001E-4</c:v>
                </c:pt>
                <c:pt idx="2">
                  <c:v>2.6095913059519479E-3</c:v>
                </c:pt>
                <c:pt idx="3">
                  <c:v>-1.2263833274150349E-3</c:v>
                </c:pt>
                <c:pt idx="4">
                  <c:v>-1.2598152127466435E-3</c:v>
                </c:pt>
                <c:pt idx="5">
                  <c:v>1.7892837959299216E-3</c:v>
                </c:pt>
                <c:pt idx="6">
                  <c:v>-5.5437443387929019E-4</c:v>
                </c:pt>
                <c:pt idx="7">
                  <c:v>1.5504004753572533E-3</c:v>
                </c:pt>
                <c:pt idx="8">
                  <c:v>1.7819137305681953E-3</c:v>
                </c:pt>
                <c:pt idx="9">
                  <c:v>1.0840090778831432E-3</c:v>
                </c:pt>
              </c:numCache>
            </c:numRef>
          </c:val>
          <c:extLst>
            <c:ext xmlns:c16="http://schemas.microsoft.com/office/drawing/2014/chart" uri="{C3380CC4-5D6E-409C-BE32-E72D297353CC}">
              <c16:uniqueId val="{00000002-BC4A-49BA-ABF7-B97AB77377A7}"/>
            </c:ext>
          </c:extLst>
        </c:ser>
        <c:ser>
          <c:idx val="3"/>
          <c:order val="4"/>
          <c:tx>
            <c:strRef>
              <c:f>_10!$F$1</c:f>
              <c:strCache>
                <c:ptCount val="1"/>
                <c:pt idx="0">
                  <c:v>25-34 Ext</c:v>
                </c:pt>
              </c:strCache>
            </c:strRef>
          </c:tx>
          <c:spPr>
            <a:solidFill>
              <a:schemeClr val="accent3"/>
            </a:solidFill>
            <a:ln>
              <a:solidFill>
                <a:schemeClr val="accent3"/>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F$86:$F$95</c:f>
              <c:numCache>
                <c:formatCode>0.0%</c:formatCode>
                <c:ptCount val="10"/>
                <c:pt idx="0">
                  <c:v>1.966345388061631E-3</c:v>
                </c:pt>
                <c:pt idx="1">
                  <c:v>1.2111421679726539E-3</c:v>
                </c:pt>
                <c:pt idx="2">
                  <c:v>1.2675604005469891E-3</c:v>
                </c:pt>
                <c:pt idx="3">
                  <c:v>1.2134436420191464E-3</c:v>
                </c:pt>
                <c:pt idx="4">
                  <c:v>1.3184837910184528E-3</c:v>
                </c:pt>
                <c:pt idx="5">
                  <c:v>2.2072485589052873E-3</c:v>
                </c:pt>
                <c:pt idx="6">
                  <c:v>1.1353305002895333E-3</c:v>
                </c:pt>
                <c:pt idx="7">
                  <c:v>1.5300039350165675E-3</c:v>
                </c:pt>
                <c:pt idx="8">
                  <c:v>1.4284617701882892E-3</c:v>
                </c:pt>
                <c:pt idx="9">
                  <c:v>-2.5718206967122984E-4</c:v>
                </c:pt>
              </c:numCache>
            </c:numRef>
          </c:val>
          <c:extLst>
            <c:ext xmlns:c16="http://schemas.microsoft.com/office/drawing/2014/chart" uri="{C3380CC4-5D6E-409C-BE32-E72D297353CC}">
              <c16:uniqueId val="{00000003-BC4A-49BA-ABF7-B97AB77377A7}"/>
            </c:ext>
          </c:extLst>
        </c:ser>
        <c:ser>
          <c:idx val="1"/>
          <c:order val="5"/>
          <c:tx>
            <c:strRef>
              <c:f>_10!$D$1</c:f>
              <c:strCache>
                <c:ptCount val="1"/>
                <c:pt idx="0">
                  <c:v>16-24 Ext</c:v>
                </c:pt>
              </c:strCache>
            </c:strRef>
          </c:tx>
          <c:spPr>
            <a:solidFill>
              <a:schemeClr val="accent4"/>
            </a:solidFill>
            <a:ln>
              <a:solidFill>
                <a:schemeClr val="accent4"/>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D$86:$D$95</c:f>
              <c:numCache>
                <c:formatCode>0.0%</c:formatCode>
                <c:ptCount val="10"/>
                <c:pt idx="0">
                  <c:v>2.6365357812963502E-4</c:v>
                </c:pt>
                <c:pt idx="1">
                  <c:v>1.0017535584699029E-3</c:v>
                </c:pt>
                <c:pt idx="2">
                  <c:v>3.5266384019255428E-4</c:v>
                </c:pt>
                <c:pt idx="3">
                  <c:v>-1.8849737402420845E-5</c:v>
                </c:pt>
                <c:pt idx="4">
                  <c:v>1.9852971800174445E-4</c:v>
                </c:pt>
                <c:pt idx="5">
                  <c:v>6.213464782836057E-4</c:v>
                </c:pt>
                <c:pt idx="6">
                  <c:v>-2.5313899404460528E-5</c:v>
                </c:pt>
                <c:pt idx="7">
                  <c:v>1.5958328529598457E-3</c:v>
                </c:pt>
                <c:pt idx="8">
                  <c:v>-1.1374250270956663E-3</c:v>
                </c:pt>
                <c:pt idx="9">
                  <c:v>8.8612922203756708E-4</c:v>
                </c:pt>
              </c:numCache>
            </c:numRef>
          </c:val>
          <c:extLst>
            <c:ext xmlns:c16="http://schemas.microsoft.com/office/drawing/2014/chart" uri="{C3380CC4-5D6E-409C-BE32-E72D297353CC}">
              <c16:uniqueId val="{00000004-BC4A-49BA-ABF7-B97AB77377A7}"/>
            </c:ext>
          </c:extLst>
        </c:ser>
        <c:ser>
          <c:idx val="10"/>
          <c:order val="6"/>
          <c:tx>
            <c:v> </c:v>
          </c:tx>
          <c:spPr>
            <a:noFill/>
            <a:ln>
              <a:no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M$86:$M$95</c:f>
              <c:numCache>
                <c:formatCode>0.0%</c:formatCode>
                <c:ptCount val="10"/>
                <c:pt idx="0">
                  <c:v>1.2800135106087046E-3</c:v>
                </c:pt>
                <c:pt idx="1">
                  <c:v>-2.9068011347372011E-3</c:v>
                </c:pt>
                <c:pt idx="2">
                  <c:v>2.0222430496914818E-3</c:v>
                </c:pt>
                <c:pt idx="3">
                  <c:v>-1.6815525541305845E-4</c:v>
                </c:pt>
                <c:pt idx="4">
                  <c:v>1.4465248518813062E-3</c:v>
                </c:pt>
                <c:pt idx="5">
                  <c:v>-3.3200321069985893E-3</c:v>
                </c:pt>
                <c:pt idx="6">
                  <c:v>2.0836087992593356E-3</c:v>
                </c:pt>
                <c:pt idx="7">
                  <c:v>-1.0232363309748667E-3</c:v>
                </c:pt>
                <c:pt idx="8">
                  <c:v>1.3373467554528163E-3</c:v>
                </c:pt>
                <c:pt idx="9">
                  <c:v>-2.3801516697124492E-3</c:v>
                </c:pt>
              </c:numCache>
            </c:numRef>
          </c:val>
          <c:extLst>
            <c:ext xmlns:c16="http://schemas.microsoft.com/office/drawing/2014/chart" uri="{C3380CC4-5D6E-409C-BE32-E72D297353CC}">
              <c16:uniqueId val="{00000005-BC4A-49BA-ABF7-B97AB77377A7}"/>
            </c:ext>
          </c:extLst>
        </c:ser>
        <c:ser>
          <c:idx val="8"/>
          <c:order val="7"/>
          <c:tx>
            <c:strRef>
              <c:f>_10!$K$1</c:f>
              <c:strCache>
                <c:ptCount val="1"/>
                <c:pt idx="0">
                  <c:v>55+ Esp</c:v>
                </c:pt>
              </c:strCache>
            </c:strRef>
          </c:tx>
          <c:spPr>
            <a:solidFill>
              <a:schemeClr val="tx1"/>
            </a:solidFill>
            <a:ln>
              <a:solidFill>
                <a:schemeClr val="tx1"/>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K$86:$K$95</c:f>
              <c:numCache>
                <c:formatCode>0.0%</c:formatCode>
                <c:ptCount val="10"/>
                <c:pt idx="0">
                  <c:v>2.9224944070673419E-3</c:v>
                </c:pt>
                <c:pt idx="1">
                  <c:v>1.6716029153136264E-3</c:v>
                </c:pt>
                <c:pt idx="2">
                  <c:v>3.1462294852103636E-3</c:v>
                </c:pt>
                <c:pt idx="3">
                  <c:v>1.2336832319646562E-3</c:v>
                </c:pt>
                <c:pt idx="4">
                  <c:v>1.1047753304029206E-3</c:v>
                </c:pt>
                <c:pt idx="5">
                  <c:v>9.7595839024528636E-4</c:v>
                </c:pt>
                <c:pt idx="6">
                  <c:v>7.9333259345284351E-4</c:v>
                </c:pt>
                <c:pt idx="7">
                  <c:v>2.0417600625890825E-3</c:v>
                </c:pt>
                <c:pt idx="8">
                  <c:v>1.0598638223793856E-3</c:v>
                </c:pt>
                <c:pt idx="9">
                  <c:v>3.5679944057692317E-3</c:v>
                </c:pt>
              </c:numCache>
            </c:numRef>
          </c:val>
          <c:extLst>
            <c:ext xmlns:c16="http://schemas.microsoft.com/office/drawing/2014/chart" uri="{C3380CC4-5D6E-409C-BE32-E72D297353CC}">
              <c16:uniqueId val="{00000006-BC4A-49BA-ABF7-B97AB77377A7}"/>
            </c:ext>
          </c:extLst>
        </c:ser>
        <c:ser>
          <c:idx val="6"/>
          <c:order val="8"/>
          <c:tx>
            <c:strRef>
              <c:f>_10!$I$1</c:f>
              <c:strCache>
                <c:ptCount val="1"/>
                <c:pt idx="0">
                  <c:v>45-54 Esp</c:v>
                </c:pt>
              </c:strCache>
            </c:strRef>
          </c:tx>
          <c:spPr>
            <a:solidFill>
              <a:schemeClr val="tx1">
                <a:lumMod val="60000"/>
                <a:lumOff val="40000"/>
              </a:schemeClr>
            </a:solidFill>
            <a:ln>
              <a:solidFill>
                <a:schemeClr val="tx1">
                  <a:lumMod val="60000"/>
                  <a:lumOff val="40000"/>
                </a:schemeClr>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I$86:$I$95</c:f>
              <c:numCache>
                <c:formatCode>0.0%</c:formatCode>
                <c:ptCount val="10"/>
                <c:pt idx="0">
                  <c:v>2.2954864035612172E-3</c:v>
                </c:pt>
                <c:pt idx="1">
                  <c:v>3.1576330984622565E-3</c:v>
                </c:pt>
                <c:pt idx="2">
                  <c:v>-1.155845938522104E-3</c:v>
                </c:pt>
                <c:pt idx="3">
                  <c:v>1.2056235789993908E-3</c:v>
                </c:pt>
                <c:pt idx="4">
                  <c:v>4.3472693960947971E-4</c:v>
                </c:pt>
                <c:pt idx="5">
                  <c:v>1.2777559597061487E-3</c:v>
                </c:pt>
                <c:pt idx="6">
                  <c:v>-1.5768200818087963E-3</c:v>
                </c:pt>
                <c:pt idx="7">
                  <c:v>2.9944897769396124E-3</c:v>
                </c:pt>
                <c:pt idx="8">
                  <c:v>-6.0969874974496074E-5</c:v>
                </c:pt>
                <c:pt idx="9">
                  <c:v>4.8421599290966288E-4</c:v>
                </c:pt>
              </c:numCache>
            </c:numRef>
          </c:val>
          <c:extLst>
            <c:ext xmlns:c16="http://schemas.microsoft.com/office/drawing/2014/chart" uri="{C3380CC4-5D6E-409C-BE32-E72D297353CC}">
              <c16:uniqueId val="{00000007-BC4A-49BA-ABF7-B97AB77377A7}"/>
            </c:ext>
          </c:extLst>
        </c:ser>
        <c:ser>
          <c:idx val="4"/>
          <c:order val="9"/>
          <c:tx>
            <c:strRef>
              <c:f>_10!$G$1</c:f>
              <c:strCache>
                <c:ptCount val="1"/>
                <c:pt idx="0">
                  <c:v>35-44 Esp</c:v>
                </c:pt>
              </c:strCache>
            </c:strRef>
          </c:tx>
          <c:spPr>
            <a:solidFill>
              <a:srgbClr val="9694FF"/>
            </a:solidFill>
            <a:ln>
              <a:solidFill>
                <a:srgbClr val="9694FF"/>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G$86:$G$95</c:f>
              <c:numCache>
                <c:formatCode>0.0%</c:formatCode>
                <c:ptCount val="10"/>
                <c:pt idx="0">
                  <c:v>-2.5378994489483804E-3</c:v>
                </c:pt>
                <c:pt idx="1">
                  <c:v>-7.8134239094977828E-4</c:v>
                </c:pt>
                <c:pt idx="2">
                  <c:v>-2.5185524427657727E-3</c:v>
                </c:pt>
                <c:pt idx="3">
                  <c:v>-5.6211931769823076E-5</c:v>
                </c:pt>
                <c:pt idx="4">
                  <c:v>-2.7237372523149889E-4</c:v>
                </c:pt>
                <c:pt idx="5">
                  <c:v>-1.5308191584344512E-3</c:v>
                </c:pt>
                <c:pt idx="6">
                  <c:v>-3.2371638405604076E-4</c:v>
                </c:pt>
                <c:pt idx="7">
                  <c:v>-2.5586104152690503E-3</c:v>
                </c:pt>
                <c:pt idx="8">
                  <c:v>-1.2863271904361353E-3</c:v>
                </c:pt>
                <c:pt idx="9">
                  <c:v>-1.1988988463774472E-3</c:v>
                </c:pt>
              </c:numCache>
            </c:numRef>
          </c:val>
          <c:extLst>
            <c:ext xmlns:c16="http://schemas.microsoft.com/office/drawing/2014/chart" uri="{C3380CC4-5D6E-409C-BE32-E72D297353CC}">
              <c16:uniqueId val="{00000008-BC4A-49BA-ABF7-B97AB77377A7}"/>
            </c:ext>
          </c:extLst>
        </c:ser>
        <c:ser>
          <c:idx val="2"/>
          <c:order val="10"/>
          <c:tx>
            <c:strRef>
              <c:f>_10!$E$1</c:f>
              <c:strCache>
                <c:ptCount val="1"/>
                <c:pt idx="0">
                  <c:v>25-34 Esp</c:v>
                </c:pt>
              </c:strCache>
            </c:strRef>
          </c:tx>
          <c:spPr>
            <a:solidFill>
              <a:srgbClr val="85C8FF"/>
            </a:solidFill>
            <a:ln>
              <a:solidFill>
                <a:srgbClr val="85C8FF"/>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E$86:$E$95</c:f>
              <c:numCache>
                <c:formatCode>0.0%</c:formatCode>
                <c:ptCount val="10"/>
                <c:pt idx="0">
                  <c:v>4.9510975539591973E-4</c:v>
                </c:pt>
                <c:pt idx="1">
                  <c:v>5.0970929967217322E-3</c:v>
                </c:pt>
                <c:pt idx="2">
                  <c:v>-1.9057812112850383E-3</c:v>
                </c:pt>
                <c:pt idx="3">
                  <c:v>-8.2787907873285629E-4</c:v>
                </c:pt>
                <c:pt idx="4">
                  <c:v>-1.7558727239239584E-3</c:v>
                </c:pt>
                <c:pt idx="5">
                  <c:v>-6.6962220816826413E-4</c:v>
                </c:pt>
                <c:pt idx="6">
                  <c:v>-1.0001617984794057E-3</c:v>
                </c:pt>
                <c:pt idx="7">
                  <c:v>5.337559638565869E-4</c:v>
                </c:pt>
                <c:pt idx="8">
                  <c:v>1.6767154039469959E-3</c:v>
                </c:pt>
                <c:pt idx="9">
                  <c:v>1.8045948101830028E-3</c:v>
                </c:pt>
              </c:numCache>
            </c:numRef>
          </c:val>
          <c:extLst>
            <c:ext xmlns:c16="http://schemas.microsoft.com/office/drawing/2014/chart" uri="{C3380CC4-5D6E-409C-BE32-E72D297353CC}">
              <c16:uniqueId val="{00000009-BC4A-49BA-ABF7-B97AB77377A7}"/>
            </c:ext>
          </c:extLst>
        </c:ser>
        <c:ser>
          <c:idx val="0"/>
          <c:order val="11"/>
          <c:tx>
            <c:strRef>
              <c:f>_10!$C$1</c:f>
              <c:strCache>
                <c:ptCount val="1"/>
                <c:pt idx="0">
                  <c:v>16-24 Esp</c:v>
                </c:pt>
              </c:strCache>
            </c:strRef>
          </c:tx>
          <c:spPr>
            <a:solidFill>
              <a:srgbClr val="8BE1E9"/>
            </a:solidFill>
            <a:ln>
              <a:solidFill>
                <a:srgbClr val="8BE1E9"/>
              </a:solidFill>
            </a:ln>
            <a:effectLst/>
          </c:spPr>
          <c:invertIfNegative val="0"/>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C$86:$C$95</c:f>
              <c:numCache>
                <c:formatCode>0.0%</c:formatCode>
                <c:ptCount val="10"/>
                <c:pt idx="0">
                  <c:v>5.964417857062265E-4</c:v>
                </c:pt>
                <c:pt idx="1">
                  <c:v>4.5984157684416191E-4</c:v>
                </c:pt>
                <c:pt idx="2">
                  <c:v>1.2647646812967673E-3</c:v>
                </c:pt>
                <c:pt idx="3">
                  <c:v>4.275425739152235E-4</c:v>
                </c:pt>
                <c:pt idx="4">
                  <c:v>1.7129565285359969E-3</c:v>
                </c:pt>
                <c:pt idx="5">
                  <c:v>-1.421109522863708E-4</c:v>
                </c:pt>
                <c:pt idx="6">
                  <c:v>1.3637940312201851E-3</c:v>
                </c:pt>
                <c:pt idx="7">
                  <c:v>-3.3954815662793768E-4</c:v>
                </c:pt>
                <c:pt idx="8">
                  <c:v>-1.2518483674757566E-4</c:v>
                </c:pt>
                <c:pt idx="9">
                  <c:v>1.6058690577736639E-3</c:v>
                </c:pt>
              </c:numCache>
            </c:numRef>
          </c:val>
          <c:extLst>
            <c:ext xmlns:c16="http://schemas.microsoft.com/office/drawing/2014/chart" uri="{C3380CC4-5D6E-409C-BE32-E72D297353CC}">
              <c16:uniqueId val="{0000000A-BC4A-49BA-ABF7-B97AB77377A7}"/>
            </c:ext>
          </c:extLst>
        </c:ser>
        <c:dLbls>
          <c:showLegendKey val="0"/>
          <c:showVal val="0"/>
          <c:showCatName val="0"/>
          <c:showSerName val="0"/>
          <c:showPercent val="0"/>
          <c:showBubbleSize val="0"/>
        </c:dLbls>
        <c:gapWidth val="150"/>
        <c:overlap val="100"/>
        <c:axId val="1125904592"/>
        <c:axId val="1125906224"/>
      </c:barChart>
      <c:lineChart>
        <c:grouping val="standard"/>
        <c:varyColors val="0"/>
        <c:ser>
          <c:idx val="11"/>
          <c:order val="0"/>
          <c:tx>
            <c:strRef>
              <c:f>_10!$B$1</c:f>
              <c:strCache>
                <c:ptCount val="1"/>
                <c:pt idx="0">
                  <c:v>Total</c:v>
                </c:pt>
              </c:strCache>
            </c:strRef>
          </c:tx>
          <c:spPr>
            <a:ln w="38100" cap="rnd">
              <a:solidFill>
                <a:schemeClr val="tx2"/>
              </a:solidFill>
              <a:prstDash val="sysDash"/>
              <a:round/>
            </a:ln>
            <a:effectLst/>
          </c:spPr>
          <c:marker>
            <c:symbol val="none"/>
          </c:marker>
          <c:cat>
            <c:numRef>
              <c:f>_10!$A$86:$A$95</c:f>
              <c:numCache>
                <c:formatCode>mmm\-yy</c:formatCode>
                <c:ptCount val="10"/>
                <c:pt idx="0">
                  <c:v>44986</c:v>
                </c:pt>
                <c:pt idx="1">
                  <c:v>45078</c:v>
                </c:pt>
                <c:pt idx="2">
                  <c:v>45170</c:v>
                </c:pt>
                <c:pt idx="3">
                  <c:v>45261</c:v>
                </c:pt>
                <c:pt idx="4">
                  <c:v>45352</c:v>
                </c:pt>
                <c:pt idx="5">
                  <c:v>45444</c:v>
                </c:pt>
                <c:pt idx="6">
                  <c:v>45536</c:v>
                </c:pt>
                <c:pt idx="7">
                  <c:v>45627</c:v>
                </c:pt>
                <c:pt idx="8">
                  <c:v>45717</c:v>
                </c:pt>
                <c:pt idx="9">
                  <c:v>45809</c:v>
                </c:pt>
              </c:numCache>
            </c:numRef>
          </c:cat>
          <c:val>
            <c:numRef>
              <c:f>_10!$B$86:$B$95</c:f>
              <c:numCache>
                <c:formatCode>0.0%</c:formatCode>
                <c:ptCount val="10"/>
                <c:pt idx="0">
                  <c:v>1.1599999999999999E-2</c:v>
                </c:pt>
                <c:pt idx="1">
                  <c:v>1.37E-2</c:v>
                </c:pt>
                <c:pt idx="2">
                  <c:v>6.8999999999999999E-3</c:v>
                </c:pt>
                <c:pt idx="3">
                  <c:v>3.5999999999999999E-3</c:v>
                </c:pt>
                <c:pt idx="4">
                  <c:v>5.1999999999999998E-3</c:v>
                </c:pt>
                <c:pt idx="5">
                  <c:v>4.0999999999999995E-3</c:v>
                </c:pt>
                <c:pt idx="6">
                  <c:v>5.1000000000000004E-3</c:v>
                </c:pt>
                <c:pt idx="7">
                  <c:v>7.0999999999999995E-3</c:v>
                </c:pt>
                <c:pt idx="8">
                  <c:v>7.6E-3</c:v>
                </c:pt>
                <c:pt idx="9">
                  <c:v>6.8000000000000005E-3</c:v>
                </c:pt>
              </c:numCache>
            </c:numRef>
          </c:val>
          <c:smooth val="0"/>
          <c:extLst>
            <c:ext xmlns:c16="http://schemas.microsoft.com/office/drawing/2014/chart" uri="{C3380CC4-5D6E-409C-BE32-E72D297353CC}">
              <c16:uniqueId val="{0000000B-BC4A-49BA-ABF7-B97AB77377A7}"/>
            </c:ext>
          </c:extLst>
        </c:ser>
        <c:dLbls>
          <c:showLegendKey val="0"/>
          <c:showVal val="0"/>
          <c:showCatName val="0"/>
          <c:showSerName val="0"/>
          <c:showPercent val="0"/>
          <c:showBubbleSize val="0"/>
        </c:dLbls>
        <c:marker val="1"/>
        <c:smooth val="0"/>
        <c:axId val="1125904592"/>
        <c:axId val="1125906224"/>
      </c:lineChart>
      <c:catAx>
        <c:axId val="1125904592"/>
        <c:scaling>
          <c:orientation val="minMax"/>
        </c:scaling>
        <c:delete val="1"/>
        <c:axPos val="b"/>
        <c:numFmt formatCode="mmm\-yy" sourceLinked="1"/>
        <c:majorTickMark val="out"/>
        <c:minorTickMark val="none"/>
        <c:tickLblPos val="low"/>
        <c:crossAx val="1125906224"/>
        <c:crosses val="autoZero"/>
        <c:auto val="0"/>
        <c:lblAlgn val="ctr"/>
        <c:lblOffset val="100"/>
        <c:noMultiLvlLbl val="0"/>
      </c:catAx>
      <c:valAx>
        <c:axId val="1125906224"/>
        <c:scaling>
          <c:orientation val="minMax"/>
          <c:max val="2.0000000000000004E-2"/>
          <c:min val="-8.0000000000000019E-3"/>
        </c:scaling>
        <c:delete val="1"/>
        <c:axPos val="l"/>
        <c:numFmt formatCode="0.0%" sourceLinked="0"/>
        <c:majorTickMark val="none"/>
        <c:minorTickMark val="none"/>
        <c:tickLblPos val="nextTo"/>
        <c:crossAx val="1125904592"/>
        <c:crosses val="autoZero"/>
        <c:crossBetween val="between"/>
        <c:majorUnit val="4.000000000000001E-3"/>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r"/>
      <c:layout>
        <c:manualLayout>
          <c:xMode val="edge"/>
          <c:yMode val="edge"/>
          <c:x val="0"/>
          <c:y val="0"/>
          <c:w val="1"/>
          <c:h val="1"/>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rgbClr val="666666"/>
              </a:solidFill>
              <a:latin typeface="+mn-lt"/>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47336826020519E-2"/>
          <c:y val="3.6234170751633994E-2"/>
          <c:w val="0.92494545802332151"/>
          <c:h val="0.65978196486928109"/>
        </c:manualLayout>
      </c:layout>
      <c:lineChart>
        <c:grouping val="standard"/>
        <c:varyColors val="0"/>
        <c:ser>
          <c:idx val="0"/>
          <c:order val="0"/>
          <c:tx>
            <c:strRef>
              <c:f>'_29 y _30'!$N$15</c:f>
              <c:strCache>
                <c:ptCount val="1"/>
                <c:pt idx="0">
                  <c:v>18-22</c:v>
                </c:pt>
              </c:strCache>
            </c:strRef>
          </c:tx>
          <c:spPr>
            <a:ln w="38100" cap="rnd">
              <a:solidFill>
                <a:srgbClr val="001391"/>
              </a:solidFill>
              <a:round/>
            </a:ln>
            <a:effectLst/>
          </c:spPr>
          <c:marker>
            <c:symbol val="none"/>
          </c:marker>
          <c:cat>
            <c:numRef>
              <c:f>'_29 y _30'!$M$16:$M$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N$16:$N$36</c:f>
              <c:numCache>
                <c:formatCode>General</c:formatCode>
                <c:ptCount val="21"/>
                <c:pt idx="0">
                  <c:v>18.975210000000001</c:v>
                </c:pt>
                <c:pt idx="1">
                  <c:v>22.137080000000001</c:v>
                </c:pt>
                <c:pt idx="2">
                  <c:v>24.413540000000001</c:v>
                </c:pt>
                <c:pt idx="3">
                  <c:v>26.525929999999999</c:v>
                </c:pt>
                <c:pt idx="4">
                  <c:v>26.841609999999999</c:v>
                </c:pt>
                <c:pt idx="5">
                  <c:v>26.19145</c:v>
                </c:pt>
                <c:pt idx="6">
                  <c:v>25.33175</c:v>
                </c:pt>
                <c:pt idx="7">
                  <c:v>24.796250000000001</c:v>
                </c:pt>
                <c:pt idx="8">
                  <c:v>24.93581</c:v>
                </c:pt>
                <c:pt idx="9">
                  <c:v>25.77938</c:v>
                </c:pt>
                <c:pt idx="10">
                  <c:v>25.09619</c:v>
                </c:pt>
                <c:pt idx="11">
                  <c:v>27.803370000000001</c:v>
                </c:pt>
                <c:pt idx="12">
                  <c:v>27.1737</c:v>
                </c:pt>
                <c:pt idx="13">
                  <c:v>31.13073</c:v>
                </c:pt>
                <c:pt idx="14">
                  <c:v>27.67587</c:v>
                </c:pt>
                <c:pt idx="15">
                  <c:v>28.197489999999998</c:v>
                </c:pt>
                <c:pt idx="16">
                  <c:v>27.438189999999999</c:v>
                </c:pt>
                <c:pt idx="17">
                  <c:v>26.255040000000001</c:v>
                </c:pt>
                <c:pt idx="18">
                  <c:v>25.985029999999998</c:v>
                </c:pt>
                <c:pt idx="19">
                  <c:v>27.149789999999999</c:v>
                </c:pt>
                <c:pt idx="20">
                  <c:v>29.26585</c:v>
                </c:pt>
              </c:numCache>
            </c:numRef>
          </c:val>
          <c:smooth val="0"/>
          <c:extLst>
            <c:ext xmlns:c16="http://schemas.microsoft.com/office/drawing/2014/chart" uri="{C3380CC4-5D6E-409C-BE32-E72D297353CC}">
              <c16:uniqueId val="{00000000-AC17-D340-893B-8FCBD4C6DC75}"/>
            </c:ext>
          </c:extLst>
        </c:ser>
        <c:ser>
          <c:idx val="1"/>
          <c:order val="1"/>
          <c:tx>
            <c:strRef>
              <c:f>'_29 y _30'!$O$15</c:f>
              <c:strCache>
                <c:ptCount val="1"/>
                <c:pt idx="0">
                  <c:v>23-25</c:v>
                </c:pt>
              </c:strCache>
            </c:strRef>
          </c:tx>
          <c:spPr>
            <a:ln w="38100" cap="rnd">
              <a:solidFill>
                <a:srgbClr val="85C8FF"/>
              </a:solidFill>
              <a:round/>
            </a:ln>
            <a:effectLst/>
          </c:spPr>
          <c:marker>
            <c:symbol val="none"/>
          </c:marker>
          <c:cat>
            <c:numRef>
              <c:f>'_29 y _30'!$M$16:$M$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O$16:$O$36</c:f>
              <c:numCache>
                <c:formatCode>General</c:formatCode>
                <c:ptCount val="21"/>
                <c:pt idx="0">
                  <c:v>18.155529999999999</c:v>
                </c:pt>
                <c:pt idx="1">
                  <c:v>20.124790000000001</c:v>
                </c:pt>
                <c:pt idx="2">
                  <c:v>22.46922</c:v>
                </c:pt>
                <c:pt idx="3">
                  <c:v>24.289639999999999</c:v>
                </c:pt>
                <c:pt idx="4">
                  <c:v>25.08305</c:v>
                </c:pt>
                <c:pt idx="5">
                  <c:v>24.604880000000001</c:v>
                </c:pt>
                <c:pt idx="6">
                  <c:v>25.156510000000001</c:v>
                </c:pt>
                <c:pt idx="7">
                  <c:v>24.215720000000001</c:v>
                </c:pt>
                <c:pt idx="8">
                  <c:v>21.604220000000002</c:v>
                </c:pt>
                <c:pt idx="9">
                  <c:v>19.80913</c:v>
                </c:pt>
                <c:pt idx="10">
                  <c:v>21.677790000000002</c:v>
                </c:pt>
                <c:pt idx="11">
                  <c:v>22.082920000000001</c:v>
                </c:pt>
                <c:pt idx="12">
                  <c:v>21.950579999999999</c:v>
                </c:pt>
                <c:pt idx="13">
                  <c:v>22.10671</c:v>
                </c:pt>
                <c:pt idx="14">
                  <c:v>25.72212</c:v>
                </c:pt>
                <c:pt idx="15">
                  <c:v>27.10201</c:v>
                </c:pt>
                <c:pt idx="16">
                  <c:v>27.053290000000001</c:v>
                </c:pt>
                <c:pt idx="17">
                  <c:v>29.090599999999998</c:v>
                </c:pt>
                <c:pt idx="18">
                  <c:v>31.247319999999998</c:v>
                </c:pt>
                <c:pt idx="19">
                  <c:v>30.298449999999999</c:v>
                </c:pt>
                <c:pt idx="20">
                  <c:v>28.429200000000002</c:v>
                </c:pt>
              </c:numCache>
            </c:numRef>
          </c:val>
          <c:smooth val="0"/>
          <c:extLst>
            <c:ext xmlns:c16="http://schemas.microsoft.com/office/drawing/2014/chart" uri="{C3380CC4-5D6E-409C-BE32-E72D297353CC}">
              <c16:uniqueId val="{00000001-AC17-D340-893B-8FCBD4C6DC75}"/>
            </c:ext>
          </c:extLst>
        </c:ser>
        <c:ser>
          <c:idx val="2"/>
          <c:order val="2"/>
          <c:tx>
            <c:strRef>
              <c:f>'_29 y _30'!$P$15</c:f>
              <c:strCache>
                <c:ptCount val="1"/>
                <c:pt idx="0">
                  <c:v>26-29</c:v>
                </c:pt>
              </c:strCache>
            </c:strRef>
          </c:tx>
          <c:spPr>
            <a:ln w="38100" cap="rnd">
              <a:solidFill>
                <a:srgbClr val="88E783"/>
              </a:solidFill>
              <a:round/>
            </a:ln>
            <a:effectLst/>
          </c:spPr>
          <c:marker>
            <c:symbol val="none"/>
          </c:marker>
          <c:cat>
            <c:numRef>
              <c:f>'_29 y _30'!$M$16:$M$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P$16:$P$36</c:f>
              <c:numCache>
                <c:formatCode>General</c:formatCode>
                <c:ptCount val="21"/>
                <c:pt idx="0">
                  <c:v>18.150839999999999</c:v>
                </c:pt>
                <c:pt idx="1">
                  <c:v>20.868749999999999</c:v>
                </c:pt>
                <c:pt idx="2">
                  <c:v>24.069890000000001</c:v>
                </c:pt>
                <c:pt idx="3">
                  <c:v>25.677530000000001</c:v>
                </c:pt>
                <c:pt idx="4">
                  <c:v>25.76172</c:v>
                </c:pt>
                <c:pt idx="5">
                  <c:v>25.569489999999998</c:v>
                </c:pt>
                <c:pt idx="6">
                  <c:v>25.005649999999999</c:v>
                </c:pt>
                <c:pt idx="7">
                  <c:v>24.37285</c:v>
                </c:pt>
                <c:pt idx="8">
                  <c:v>23.010120000000001</c:v>
                </c:pt>
                <c:pt idx="9">
                  <c:v>21.84074</c:v>
                </c:pt>
                <c:pt idx="10">
                  <c:v>21.656929999999999</c:v>
                </c:pt>
                <c:pt idx="11">
                  <c:v>23.057500000000001</c:v>
                </c:pt>
                <c:pt idx="12">
                  <c:v>22.00264</c:v>
                </c:pt>
                <c:pt idx="13">
                  <c:v>22.08353</c:v>
                </c:pt>
                <c:pt idx="14">
                  <c:v>24.89396</c:v>
                </c:pt>
                <c:pt idx="15">
                  <c:v>25.96687</c:v>
                </c:pt>
                <c:pt idx="16">
                  <c:v>25.669920000000001</c:v>
                </c:pt>
                <c:pt idx="17">
                  <c:v>29.298359999999999</c:v>
                </c:pt>
                <c:pt idx="18">
                  <c:v>30.47804</c:v>
                </c:pt>
                <c:pt idx="19">
                  <c:v>34.430320000000002</c:v>
                </c:pt>
                <c:pt idx="20">
                  <c:v>34.644390000000001</c:v>
                </c:pt>
              </c:numCache>
            </c:numRef>
          </c:val>
          <c:smooth val="0"/>
          <c:extLst>
            <c:ext xmlns:c16="http://schemas.microsoft.com/office/drawing/2014/chart" uri="{C3380CC4-5D6E-409C-BE32-E72D297353CC}">
              <c16:uniqueId val="{00000002-AC17-D340-893B-8FCBD4C6DC75}"/>
            </c:ext>
          </c:extLst>
        </c:ser>
        <c:ser>
          <c:idx val="3"/>
          <c:order val="3"/>
          <c:tx>
            <c:strRef>
              <c:f>'_29 y _30'!$Q$15</c:f>
              <c:strCache>
                <c:ptCount val="1"/>
                <c:pt idx="0">
                  <c:v>30-34</c:v>
                </c:pt>
              </c:strCache>
            </c:strRef>
          </c:tx>
          <c:spPr>
            <a:ln w="38100" cap="rnd">
              <a:solidFill>
                <a:srgbClr val="FFB56B"/>
              </a:solidFill>
              <a:round/>
            </a:ln>
            <a:effectLst/>
          </c:spPr>
          <c:marker>
            <c:symbol val="none"/>
          </c:marker>
          <c:cat>
            <c:numRef>
              <c:f>'_29 y _30'!$M$16:$M$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Q$16:$Q$36</c:f>
              <c:numCache>
                <c:formatCode>General</c:formatCode>
                <c:ptCount val="21"/>
                <c:pt idx="0">
                  <c:v>18.01539</c:v>
                </c:pt>
                <c:pt idx="1">
                  <c:v>20.3993</c:v>
                </c:pt>
                <c:pt idx="2">
                  <c:v>22.825489999999999</c:v>
                </c:pt>
                <c:pt idx="3">
                  <c:v>24.80406</c:v>
                </c:pt>
                <c:pt idx="4">
                  <c:v>24.42484</c:v>
                </c:pt>
                <c:pt idx="5">
                  <c:v>24.801020000000001</c:v>
                </c:pt>
                <c:pt idx="6">
                  <c:v>25.091940000000001</c:v>
                </c:pt>
                <c:pt idx="7">
                  <c:v>23.655740000000002</c:v>
                </c:pt>
                <c:pt idx="8">
                  <c:v>22.55855</c:v>
                </c:pt>
                <c:pt idx="9">
                  <c:v>23.0273</c:v>
                </c:pt>
                <c:pt idx="10">
                  <c:v>22.365929999999999</c:v>
                </c:pt>
                <c:pt idx="11">
                  <c:v>22.192509999999999</c:v>
                </c:pt>
                <c:pt idx="12">
                  <c:v>23.192830000000001</c:v>
                </c:pt>
                <c:pt idx="13">
                  <c:v>23.858280000000001</c:v>
                </c:pt>
                <c:pt idx="14">
                  <c:v>24.82741</c:v>
                </c:pt>
                <c:pt idx="15">
                  <c:v>26.906960000000002</c:v>
                </c:pt>
                <c:pt idx="16">
                  <c:v>25.918199999999999</c:v>
                </c:pt>
                <c:pt idx="17">
                  <c:v>27.862030000000001</c:v>
                </c:pt>
                <c:pt idx="18">
                  <c:v>30.598230000000001</c:v>
                </c:pt>
                <c:pt idx="19">
                  <c:v>33.113930000000003</c:v>
                </c:pt>
                <c:pt idx="20">
                  <c:v>33.263809999999999</c:v>
                </c:pt>
              </c:numCache>
            </c:numRef>
          </c:val>
          <c:smooth val="0"/>
          <c:extLst>
            <c:ext xmlns:c16="http://schemas.microsoft.com/office/drawing/2014/chart" uri="{C3380CC4-5D6E-409C-BE32-E72D297353CC}">
              <c16:uniqueId val="{00000003-AC17-D340-893B-8FCBD4C6DC75}"/>
            </c:ext>
          </c:extLst>
        </c:ser>
        <c:dLbls>
          <c:showLegendKey val="0"/>
          <c:showVal val="0"/>
          <c:showCatName val="0"/>
          <c:showSerName val="0"/>
          <c:showPercent val="0"/>
          <c:showBubbleSize val="0"/>
        </c:dLbls>
        <c:smooth val="0"/>
        <c:axId val="1195886175"/>
        <c:axId val="1701199824"/>
      </c:lineChart>
      <c:catAx>
        <c:axId val="1195886175"/>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701199824"/>
        <c:crosses val="autoZero"/>
        <c:auto val="1"/>
        <c:lblAlgn val="ctr"/>
        <c:lblOffset val="100"/>
        <c:tickLblSkip val="1"/>
        <c:noMultiLvlLbl val="0"/>
      </c:catAx>
      <c:valAx>
        <c:axId val="1701199824"/>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95886175"/>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92450720020351018"/>
          <c:w val="1"/>
          <c:h val="7.549279979648983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24328496666345"/>
          <c:y val="8.1010531011396256E-2"/>
          <c:w val="0.79957626225899392"/>
          <c:h val="0.53846636017712557"/>
        </c:manualLayout>
      </c:layout>
      <c:lineChart>
        <c:grouping val="standard"/>
        <c:varyColors val="0"/>
        <c:ser>
          <c:idx val="0"/>
          <c:order val="0"/>
          <c:tx>
            <c:strRef>
              <c:f>'_29 y _30'!$W$15</c:f>
              <c:strCache>
                <c:ptCount val="1"/>
                <c:pt idx="0">
                  <c:v>Contrato indefinido</c:v>
                </c:pt>
              </c:strCache>
            </c:strRef>
          </c:tx>
          <c:spPr>
            <a:ln w="38100" cap="rnd">
              <a:solidFill>
                <a:srgbClr val="001391"/>
              </a:solidFill>
              <a:round/>
            </a:ln>
            <a:effectLst/>
          </c:spPr>
          <c:marker>
            <c:symbol val="none"/>
          </c:marker>
          <c:cat>
            <c:numRef>
              <c:f>'_29 y _30'!$V$16:$V$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W$16:$W$36</c:f>
              <c:numCache>
                <c:formatCode>0</c:formatCode>
                <c:ptCount val="21"/>
                <c:pt idx="0">
                  <c:v>60.576270000000001</c:v>
                </c:pt>
                <c:pt idx="1">
                  <c:v>60.604259999999996</c:v>
                </c:pt>
                <c:pt idx="2">
                  <c:v>61.304900000000004</c:v>
                </c:pt>
                <c:pt idx="3">
                  <c:v>62.427340000000001</c:v>
                </c:pt>
                <c:pt idx="4">
                  <c:v>64.464389999999995</c:v>
                </c:pt>
                <c:pt idx="5">
                  <c:v>66.683980000000005</c:v>
                </c:pt>
                <c:pt idx="6">
                  <c:v>67.936970000000002</c:v>
                </c:pt>
                <c:pt idx="7">
                  <c:v>68.139250000000004</c:v>
                </c:pt>
                <c:pt idx="8">
                  <c:v>70.439400000000006</c:v>
                </c:pt>
                <c:pt idx="9">
                  <c:v>71.644800000000004</c:v>
                </c:pt>
                <c:pt idx="10">
                  <c:v>70.398939999999996</c:v>
                </c:pt>
                <c:pt idx="11">
                  <c:v>69.039709999999999</c:v>
                </c:pt>
                <c:pt idx="12">
                  <c:v>67.824370000000002</c:v>
                </c:pt>
                <c:pt idx="13">
                  <c:v>66.590249999999997</c:v>
                </c:pt>
                <c:pt idx="14">
                  <c:v>64.539900000000003</c:v>
                </c:pt>
                <c:pt idx="15">
                  <c:v>62.527889999999999</c:v>
                </c:pt>
                <c:pt idx="16">
                  <c:v>56.674680000000002</c:v>
                </c:pt>
                <c:pt idx="17">
                  <c:v>55.827440000000003</c:v>
                </c:pt>
                <c:pt idx="18">
                  <c:v>56.357979999999998</c:v>
                </c:pt>
                <c:pt idx="19">
                  <c:v>56.29824</c:v>
                </c:pt>
                <c:pt idx="20">
                  <c:v>54.51408</c:v>
                </c:pt>
              </c:numCache>
            </c:numRef>
          </c:val>
          <c:smooth val="0"/>
          <c:extLst>
            <c:ext xmlns:c16="http://schemas.microsoft.com/office/drawing/2014/chart" uri="{C3380CC4-5D6E-409C-BE32-E72D297353CC}">
              <c16:uniqueId val="{00000000-B090-6240-95E4-EA2E75311DC8}"/>
            </c:ext>
          </c:extLst>
        </c:ser>
        <c:ser>
          <c:idx val="1"/>
          <c:order val="1"/>
          <c:tx>
            <c:strRef>
              <c:f>'_29 y _30'!$X$15</c:f>
              <c:strCache>
                <c:ptCount val="1"/>
                <c:pt idx="0">
                  <c:v>Contrato fijo discontinuo</c:v>
                </c:pt>
              </c:strCache>
            </c:strRef>
          </c:tx>
          <c:spPr>
            <a:ln w="38100" cap="rnd">
              <a:solidFill>
                <a:srgbClr val="85C8FF"/>
              </a:solidFill>
              <a:round/>
            </a:ln>
            <a:effectLst/>
          </c:spPr>
          <c:marker>
            <c:symbol val="none"/>
          </c:marker>
          <c:cat>
            <c:numRef>
              <c:f>'_29 y _30'!$V$16:$V$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X$16:$X$36</c:f>
              <c:numCache>
                <c:formatCode>0</c:formatCode>
                <c:ptCount val="21"/>
                <c:pt idx="0">
                  <c:v>65.790850000000006</c:v>
                </c:pt>
                <c:pt idx="1">
                  <c:v>62.069240000000001</c:v>
                </c:pt>
                <c:pt idx="2">
                  <c:v>65.319109999999995</c:v>
                </c:pt>
                <c:pt idx="3">
                  <c:v>62.875680000000003</c:v>
                </c:pt>
                <c:pt idx="4">
                  <c:v>71.289339999999996</c:v>
                </c:pt>
                <c:pt idx="5">
                  <c:v>75.842749999999995</c:v>
                </c:pt>
                <c:pt idx="6">
                  <c:v>69.669370000000001</c:v>
                </c:pt>
                <c:pt idx="7">
                  <c:v>65.090149999999994</c:v>
                </c:pt>
                <c:pt idx="8">
                  <c:v>64.166110000000003</c:v>
                </c:pt>
                <c:pt idx="9">
                  <c:v>70.486949999999993</c:v>
                </c:pt>
                <c:pt idx="10">
                  <c:v>67.902659999999997</c:v>
                </c:pt>
                <c:pt idx="11">
                  <c:v>72.336320000000001</c:v>
                </c:pt>
                <c:pt idx="12">
                  <c:v>62.133830000000003</c:v>
                </c:pt>
                <c:pt idx="13">
                  <c:v>63.015099999999997</c:v>
                </c:pt>
                <c:pt idx="14">
                  <c:v>61.654220000000002</c:v>
                </c:pt>
                <c:pt idx="15">
                  <c:v>54.255040000000001</c:v>
                </c:pt>
                <c:pt idx="16">
                  <c:v>50.831479999999999</c:v>
                </c:pt>
                <c:pt idx="17">
                  <c:v>49.468020000000003</c:v>
                </c:pt>
                <c:pt idx="18">
                  <c:v>52.215429999999998</c:v>
                </c:pt>
                <c:pt idx="19">
                  <c:v>52.873019999999997</c:v>
                </c:pt>
                <c:pt idx="20">
                  <c:v>49.03304</c:v>
                </c:pt>
              </c:numCache>
            </c:numRef>
          </c:val>
          <c:smooth val="0"/>
          <c:extLst>
            <c:ext xmlns:c16="http://schemas.microsoft.com/office/drawing/2014/chart" uri="{C3380CC4-5D6E-409C-BE32-E72D297353CC}">
              <c16:uniqueId val="{00000001-B090-6240-95E4-EA2E75311DC8}"/>
            </c:ext>
          </c:extLst>
        </c:ser>
        <c:ser>
          <c:idx val="2"/>
          <c:order val="2"/>
          <c:tx>
            <c:strRef>
              <c:f>'_29 y _30'!$Y$15</c:f>
              <c:strCache>
                <c:ptCount val="1"/>
                <c:pt idx="0">
                  <c:v>Contrato temporal</c:v>
                </c:pt>
              </c:strCache>
            </c:strRef>
          </c:tx>
          <c:spPr>
            <a:ln w="38100" cap="rnd">
              <a:solidFill>
                <a:srgbClr val="88E783"/>
              </a:solidFill>
              <a:round/>
            </a:ln>
            <a:effectLst/>
          </c:spPr>
          <c:marker>
            <c:symbol val="none"/>
          </c:marker>
          <c:cat>
            <c:numRef>
              <c:f>'_29 y _30'!$V$16:$V$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Y$16:$Y$36</c:f>
              <c:numCache>
                <c:formatCode>0</c:formatCode>
                <c:ptCount val="21"/>
                <c:pt idx="0">
                  <c:v>47.805419999999998</c:v>
                </c:pt>
                <c:pt idx="1">
                  <c:v>48.355029999999999</c:v>
                </c:pt>
                <c:pt idx="2">
                  <c:v>48.963569999999997</c:v>
                </c:pt>
                <c:pt idx="3">
                  <c:v>51.319310000000002</c:v>
                </c:pt>
                <c:pt idx="4">
                  <c:v>55.415779999999998</c:v>
                </c:pt>
                <c:pt idx="5">
                  <c:v>56.854170000000003</c:v>
                </c:pt>
                <c:pt idx="6">
                  <c:v>56.949170000000002</c:v>
                </c:pt>
                <c:pt idx="7">
                  <c:v>55.881529999999998</c:v>
                </c:pt>
                <c:pt idx="8">
                  <c:v>57.371229999999997</c:v>
                </c:pt>
                <c:pt idx="9">
                  <c:v>54.343559999999997</c:v>
                </c:pt>
                <c:pt idx="10">
                  <c:v>52.858820000000001</c:v>
                </c:pt>
                <c:pt idx="11">
                  <c:v>50.560279999999999</c:v>
                </c:pt>
                <c:pt idx="12">
                  <c:v>48.855690000000003</c:v>
                </c:pt>
                <c:pt idx="13">
                  <c:v>47.946060000000003</c:v>
                </c:pt>
                <c:pt idx="14">
                  <c:v>48.337269999999997</c:v>
                </c:pt>
                <c:pt idx="15">
                  <c:v>47.683790000000002</c:v>
                </c:pt>
                <c:pt idx="16">
                  <c:v>38.923290000000001</c:v>
                </c:pt>
                <c:pt idx="17">
                  <c:v>39.977939999999997</c:v>
                </c:pt>
                <c:pt idx="18">
                  <c:v>43.549329999999998</c:v>
                </c:pt>
                <c:pt idx="19">
                  <c:v>44.880870000000002</c:v>
                </c:pt>
                <c:pt idx="20">
                  <c:v>38.91516</c:v>
                </c:pt>
              </c:numCache>
            </c:numRef>
          </c:val>
          <c:smooth val="0"/>
          <c:extLst>
            <c:ext xmlns:c16="http://schemas.microsoft.com/office/drawing/2014/chart" uri="{C3380CC4-5D6E-409C-BE32-E72D297353CC}">
              <c16:uniqueId val="{00000002-B090-6240-95E4-EA2E75311DC8}"/>
            </c:ext>
          </c:extLst>
        </c:ser>
        <c:ser>
          <c:idx val="3"/>
          <c:order val="3"/>
          <c:tx>
            <c:strRef>
              <c:f>'_29 y _30'!$Z$15</c:f>
              <c:strCache>
                <c:ptCount val="1"/>
                <c:pt idx="0">
                  <c:v>Personas asalariadas</c:v>
                </c:pt>
              </c:strCache>
            </c:strRef>
          </c:tx>
          <c:spPr>
            <a:ln w="38100" cap="rnd">
              <a:solidFill>
                <a:srgbClr val="FFB56B"/>
              </a:solidFill>
              <a:round/>
            </a:ln>
            <a:effectLst/>
          </c:spPr>
          <c:marker>
            <c:symbol val="none"/>
          </c:marker>
          <c:cat>
            <c:numRef>
              <c:f>'_29 y _30'!$V$16:$V$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Z$16:$Z$36</c:f>
              <c:numCache>
                <c:formatCode>0</c:formatCode>
                <c:ptCount val="21"/>
                <c:pt idx="0">
                  <c:v>56.443550000000002</c:v>
                </c:pt>
                <c:pt idx="1">
                  <c:v>56.541809999999998</c:v>
                </c:pt>
                <c:pt idx="2">
                  <c:v>57.568010000000001</c:v>
                </c:pt>
                <c:pt idx="3">
                  <c:v>59.263530000000003</c:v>
                </c:pt>
                <c:pt idx="4">
                  <c:v>62.178420000000003</c:v>
                </c:pt>
                <c:pt idx="5">
                  <c:v>64.190280000000001</c:v>
                </c:pt>
                <c:pt idx="6">
                  <c:v>64.881789999999995</c:v>
                </c:pt>
                <c:pt idx="7">
                  <c:v>64.670069999999996</c:v>
                </c:pt>
                <c:pt idx="8">
                  <c:v>66.559939999999997</c:v>
                </c:pt>
                <c:pt idx="9">
                  <c:v>66.347980000000007</c:v>
                </c:pt>
                <c:pt idx="10">
                  <c:v>64.532579999999996</c:v>
                </c:pt>
                <c:pt idx="11">
                  <c:v>62.707120000000003</c:v>
                </c:pt>
                <c:pt idx="12">
                  <c:v>60.981279999999998</c:v>
                </c:pt>
                <c:pt idx="13">
                  <c:v>60.129930000000002</c:v>
                </c:pt>
                <c:pt idx="14">
                  <c:v>58.963070000000002</c:v>
                </c:pt>
                <c:pt idx="15">
                  <c:v>57.609470000000002</c:v>
                </c:pt>
                <c:pt idx="16">
                  <c:v>50.54524</c:v>
                </c:pt>
                <c:pt idx="17">
                  <c:v>51.521180000000001</c:v>
                </c:pt>
                <c:pt idx="18">
                  <c:v>53.651719999999997</c:v>
                </c:pt>
                <c:pt idx="19">
                  <c:v>54.04242</c:v>
                </c:pt>
                <c:pt idx="20">
                  <c:v>51.585039999999999</c:v>
                </c:pt>
              </c:numCache>
            </c:numRef>
          </c:val>
          <c:smooth val="0"/>
          <c:extLst>
            <c:ext xmlns:c16="http://schemas.microsoft.com/office/drawing/2014/chart" uri="{C3380CC4-5D6E-409C-BE32-E72D297353CC}">
              <c16:uniqueId val="{00000003-B090-6240-95E4-EA2E75311DC8}"/>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2216833401592084E-2"/>
          <c:y val="0.78932055075824437"/>
          <c:w val="0.98778330318796093"/>
          <c:h val="0.2106794492417556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24328496666345"/>
          <c:y val="8.1010531011396256E-2"/>
          <c:w val="0.79957626225899392"/>
          <c:h val="0.53846636017712557"/>
        </c:manualLayout>
      </c:layout>
      <c:lineChart>
        <c:grouping val="standard"/>
        <c:varyColors val="0"/>
        <c:ser>
          <c:idx val="0"/>
          <c:order val="0"/>
          <c:tx>
            <c:strRef>
              <c:f>'_29 y _30'!$AL$15</c:f>
              <c:strCache>
                <c:ptCount val="1"/>
                <c:pt idx="0">
                  <c:v>Contrato indefinido</c:v>
                </c:pt>
              </c:strCache>
            </c:strRef>
          </c:tx>
          <c:spPr>
            <a:ln w="38100" cap="rnd">
              <a:solidFill>
                <a:srgbClr val="001391"/>
              </a:solidFill>
              <a:round/>
            </a:ln>
            <a:effectLst/>
          </c:spPr>
          <c:marker>
            <c:symbol val="none"/>
          </c:marker>
          <c:cat>
            <c:numRef>
              <c:f>'_29 y _30'!$AK$16:$AK$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AL$16:$AL$36</c:f>
              <c:numCache>
                <c:formatCode>0</c:formatCode>
                <c:ptCount val="21"/>
                <c:pt idx="0">
                  <c:v>83.714830000000006</c:v>
                </c:pt>
                <c:pt idx="1">
                  <c:v>82.687560000000005</c:v>
                </c:pt>
                <c:pt idx="2">
                  <c:v>81.00855</c:v>
                </c:pt>
                <c:pt idx="3">
                  <c:v>80.813990000000004</c:v>
                </c:pt>
                <c:pt idx="4">
                  <c:v>79.567589999999996</c:v>
                </c:pt>
                <c:pt idx="5">
                  <c:v>79.984729999999999</c:v>
                </c:pt>
                <c:pt idx="6">
                  <c:v>80.716970000000003</c:v>
                </c:pt>
                <c:pt idx="7">
                  <c:v>80.13673</c:v>
                </c:pt>
                <c:pt idx="8">
                  <c:v>83.284469999999999</c:v>
                </c:pt>
                <c:pt idx="9">
                  <c:v>83.029570000000007</c:v>
                </c:pt>
                <c:pt idx="10">
                  <c:v>80.604230000000001</c:v>
                </c:pt>
                <c:pt idx="11">
                  <c:v>79.383049999999997</c:v>
                </c:pt>
                <c:pt idx="12">
                  <c:v>79.717569999999995</c:v>
                </c:pt>
                <c:pt idx="13">
                  <c:v>76.911910000000006</c:v>
                </c:pt>
                <c:pt idx="14">
                  <c:v>74.840819999999994</c:v>
                </c:pt>
                <c:pt idx="15">
                  <c:v>71.593270000000004</c:v>
                </c:pt>
                <c:pt idx="16">
                  <c:v>65.604659999999996</c:v>
                </c:pt>
                <c:pt idx="17">
                  <c:v>66.756690000000006</c:v>
                </c:pt>
                <c:pt idx="18">
                  <c:v>66.331329999999994</c:v>
                </c:pt>
                <c:pt idx="19">
                  <c:v>63.081099999999999</c:v>
                </c:pt>
                <c:pt idx="20">
                  <c:v>64.175820000000002</c:v>
                </c:pt>
              </c:numCache>
            </c:numRef>
          </c:val>
          <c:smooth val="0"/>
          <c:extLst>
            <c:ext xmlns:c16="http://schemas.microsoft.com/office/drawing/2014/chart" uri="{C3380CC4-5D6E-409C-BE32-E72D297353CC}">
              <c16:uniqueId val="{00000000-71A7-3B44-B655-A2BE4347A542}"/>
            </c:ext>
          </c:extLst>
        </c:ser>
        <c:ser>
          <c:idx val="1"/>
          <c:order val="1"/>
          <c:tx>
            <c:strRef>
              <c:f>'_29 y _30'!$AM$15</c:f>
              <c:strCache>
                <c:ptCount val="1"/>
                <c:pt idx="0">
                  <c:v>Contrato fijo discontinuo</c:v>
                </c:pt>
              </c:strCache>
            </c:strRef>
          </c:tx>
          <c:spPr>
            <a:ln w="38100" cap="rnd">
              <a:solidFill>
                <a:srgbClr val="85C8FF"/>
              </a:solidFill>
              <a:round/>
            </a:ln>
            <a:effectLst/>
          </c:spPr>
          <c:marker>
            <c:symbol val="none"/>
          </c:marker>
          <c:cat>
            <c:numRef>
              <c:f>'_29 y _30'!$AK$16:$AK$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AM$16:$AM$36</c:f>
              <c:numCache>
                <c:formatCode>0</c:formatCode>
                <c:ptCount val="21"/>
                <c:pt idx="0">
                  <c:v>81.810469999999995</c:v>
                </c:pt>
                <c:pt idx="1">
                  <c:v>72.562929999999994</c:v>
                </c:pt>
                <c:pt idx="2">
                  <c:v>80.658950000000004</c:v>
                </c:pt>
                <c:pt idx="3">
                  <c:v>66.986639999999994</c:v>
                </c:pt>
                <c:pt idx="4">
                  <c:v>81.373570000000001</c:v>
                </c:pt>
                <c:pt idx="5">
                  <c:v>83.966179999999994</c:v>
                </c:pt>
                <c:pt idx="6">
                  <c:v>86.52843</c:v>
                </c:pt>
                <c:pt idx="7">
                  <c:v>80.157489999999996</c:v>
                </c:pt>
                <c:pt idx="8">
                  <c:v>75.669139999999999</c:v>
                </c:pt>
                <c:pt idx="9">
                  <c:v>92.278199999999998</c:v>
                </c:pt>
                <c:pt idx="10">
                  <c:v>69.870189999999994</c:v>
                </c:pt>
                <c:pt idx="11">
                  <c:v>81.576120000000003</c:v>
                </c:pt>
                <c:pt idx="12">
                  <c:v>81.985489999999999</c:v>
                </c:pt>
                <c:pt idx="13">
                  <c:v>70.043970000000002</c:v>
                </c:pt>
                <c:pt idx="14">
                  <c:v>75.445040000000006</c:v>
                </c:pt>
                <c:pt idx="15">
                  <c:v>83.813689999999994</c:v>
                </c:pt>
                <c:pt idx="16">
                  <c:v>78.988420000000005</c:v>
                </c:pt>
                <c:pt idx="17">
                  <c:v>62.4895</c:v>
                </c:pt>
                <c:pt idx="18">
                  <c:v>66.317809999999994</c:v>
                </c:pt>
                <c:pt idx="19">
                  <c:v>64.291049999999998</c:v>
                </c:pt>
                <c:pt idx="20">
                  <c:v>64.344130000000007</c:v>
                </c:pt>
              </c:numCache>
            </c:numRef>
          </c:val>
          <c:smooth val="0"/>
          <c:extLst>
            <c:ext xmlns:c16="http://schemas.microsoft.com/office/drawing/2014/chart" uri="{C3380CC4-5D6E-409C-BE32-E72D297353CC}">
              <c16:uniqueId val="{00000001-71A7-3B44-B655-A2BE4347A542}"/>
            </c:ext>
          </c:extLst>
        </c:ser>
        <c:ser>
          <c:idx val="2"/>
          <c:order val="2"/>
          <c:tx>
            <c:strRef>
              <c:f>'_29 y _30'!$AN$15</c:f>
              <c:strCache>
                <c:ptCount val="1"/>
                <c:pt idx="0">
                  <c:v>Contrato temporal</c:v>
                </c:pt>
              </c:strCache>
            </c:strRef>
          </c:tx>
          <c:spPr>
            <a:ln w="38100" cap="rnd">
              <a:solidFill>
                <a:srgbClr val="88E783"/>
              </a:solidFill>
              <a:round/>
            </a:ln>
            <a:effectLst/>
          </c:spPr>
          <c:marker>
            <c:symbol val="none"/>
          </c:marker>
          <c:cat>
            <c:numRef>
              <c:f>'_29 y _30'!$AK$16:$AK$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AN$16:$AN$36</c:f>
              <c:numCache>
                <c:formatCode>0</c:formatCode>
                <c:ptCount val="21"/>
                <c:pt idx="0">
                  <c:v>78.573639999999997</c:v>
                </c:pt>
                <c:pt idx="1">
                  <c:v>77.808409999999995</c:v>
                </c:pt>
                <c:pt idx="2">
                  <c:v>78.156030000000001</c:v>
                </c:pt>
                <c:pt idx="3">
                  <c:v>81.764840000000007</c:v>
                </c:pt>
                <c:pt idx="4">
                  <c:v>81.733720000000005</c:v>
                </c:pt>
                <c:pt idx="5">
                  <c:v>77.750249999999994</c:v>
                </c:pt>
                <c:pt idx="6">
                  <c:v>79.353669999999994</c:v>
                </c:pt>
                <c:pt idx="7">
                  <c:v>77.261430000000004</c:v>
                </c:pt>
                <c:pt idx="8">
                  <c:v>77.307910000000007</c:v>
                </c:pt>
                <c:pt idx="9">
                  <c:v>80.882750000000001</c:v>
                </c:pt>
                <c:pt idx="10">
                  <c:v>77.838149999999999</c:v>
                </c:pt>
                <c:pt idx="11">
                  <c:v>74.145409999999998</c:v>
                </c:pt>
                <c:pt idx="12">
                  <c:v>74.225279999999998</c:v>
                </c:pt>
                <c:pt idx="13">
                  <c:v>70.79186</c:v>
                </c:pt>
                <c:pt idx="14">
                  <c:v>67.166219999999996</c:v>
                </c:pt>
                <c:pt idx="15">
                  <c:v>63.530009999999997</c:v>
                </c:pt>
                <c:pt idx="16">
                  <c:v>62.75365</c:v>
                </c:pt>
                <c:pt idx="17">
                  <c:v>61.931280000000001</c:v>
                </c:pt>
                <c:pt idx="18">
                  <c:v>61.53342</c:v>
                </c:pt>
                <c:pt idx="19">
                  <c:v>56.125109999999999</c:v>
                </c:pt>
                <c:pt idx="20">
                  <c:v>55.325890000000001</c:v>
                </c:pt>
              </c:numCache>
            </c:numRef>
          </c:val>
          <c:smooth val="0"/>
          <c:extLst>
            <c:ext xmlns:c16="http://schemas.microsoft.com/office/drawing/2014/chart" uri="{C3380CC4-5D6E-409C-BE32-E72D297353CC}">
              <c16:uniqueId val="{00000002-71A7-3B44-B655-A2BE4347A542}"/>
            </c:ext>
          </c:extLst>
        </c:ser>
        <c:ser>
          <c:idx val="3"/>
          <c:order val="3"/>
          <c:tx>
            <c:strRef>
              <c:f>'_29 y _30'!$AO$15</c:f>
              <c:strCache>
                <c:ptCount val="1"/>
                <c:pt idx="0">
                  <c:v>Personas asalariadas</c:v>
                </c:pt>
              </c:strCache>
            </c:strRef>
          </c:tx>
          <c:spPr>
            <a:ln w="38100" cap="rnd">
              <a:solidFill>
                <a:srgbClr val="FFB56B"/>
              </a:solidFill>
              <a:round/>
            </a:ln>
            <a:effectLst/>
          </c:spPr>
          <c:marker>
            <c:symbol val="none"/>
          </c:marker>
          <c:cat>
            <c:numRef>
              <c:f>'_29 y _30'!$AK$16:$AK$36</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_29 y _30'!$AO$16:$AO$36</c:f>
              <c:numCache>
                <c:formatCode>0</c:formatCode>
                <c:ptCount val="21"/>
                <c:pt idx="0">
                  <c:v>80.677539999999993</c:v>
                </c:pt>
                <c:pt idx="1">
                  <c:v>79.665379999999999</c:v>
                </c:pt>
                <c:pt idx="2">
                  <c:v>79.463549999999998</c:v>
                </c:pt>
                <c:pt idx="3">
                  <c:v>81.088059999999999</c:v>
                </c:pt>
                <c:pt idx="4">
                  <c:v>80.572620000000001</c:v>
                </c:pt>
                <c:pt idx="5">
                  <c:v>79.157390000000007</c:v>
                </c:pt>
                <c:pt idx="6">
                  <c:v>80.258110000000002</c:v>
                </c:pt>
                <c:pt idx="7">
                  <c:v>78.999539999999996</c:v>
                </c:pt>
                <c:pt idx="8">
                  <c:v>80.796559999999999</c:v>
                </c:pt>
                <c:pt idx="9">
                  <c:v>82.485579999999999</c:v>
                </c:pt>
                <c:pt idx="10">
                  <c:v>79.395449999999997</c:v>
                </c:pt>
                <c:pt idx="11">
                  <c:v>77.399150000000006</c:v>
                </c:pt>
                <c:pt idx="12">
                  <c:v>77.639290000000003</c:v>
                </c:pt>
                <c:pt idx="13">
                  <c:v>74.136030000000005</c:v>
                </c:pt>
                <c:pt idx="14">
                  <c:v>71.649760000000001</c:v>
                </c:pt>
                <c:pt idx="15">
                  <c:v>68.786230000000003</c:v>
                </c:pt>
                <c:pt idx="16">
                  <c:v>64.77937</c:v>
                </c:pt>
                <c:pt idx="17">
                  <c:v>65.225620000000006</c:v>
                </c:pt>
                <c:pt idx="18">
                  <c:v>65.289829999999995</c:v>
                </c:pt>
                <c:pt idx="19">
                  <c:v>61.779110000000003</c:v>
                </c:pt>
                <c:pt idx="20">
                  <c:v>62.477890000000002</c:v>
                </c:pt>
              </c:numCache>
            </c:numRef>
          </c:val>
          <c:smooth val="0"/>
          <c:extLst>
            <c:ext xmlns:c16="http://schemas.microsoft.com/office/drawing/2014/chart" uri="{C3380CC4-5D6E-409C-BE32-E72D297353CC}">
              <c16:uniqueId val="{00000003-71A7-3B44-B655-A2BE4347A542}"/>
            </c:ext>
          </c:extLst>
        </c:ser>
        <c:dLbls>
          <c:showLegendKey val="0"/>
          <c:showVal val="0"/>
          <c:showCatName val="0"/>
          <c:showSerName val="0"/>
          <c:showPercent val="0"/>
          <c:showBubbleSize val="0"/>
        </c:dLbls>
        <c:smooth val="0"/>
        <c:axId val="1340695376"/>
        <c:axId val="1541942096"/>
      </c:lineChart>
      <c:catAx>
        <c:axId val="1340695376"/>
        <c:scaling>
          <c:orientation val="minMax"/>
        </c:scaling>
        <c:delete val="0"/>
        <c:axPos val="b"/>
        <c:numFmt formatCode="General"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541942096"/>
        <c:crosses val="autoZero"/>
        <c:auto val="1"/>
        <c:lblAlgn val="ctr"/>
        <c:lblOffset val="100"/>
        <c:tickLblSkip val="1"/>
        <c:noMultiLvlLbl val="0"/>
      </c:catAx>
      <c:valAx>
        <c:axId val="1541942096"/>
        <c:scaling>
          <c:orientation val="minMax"/>
          <c:max val="10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340695376"/>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1.2216833401592084E-2"/>
          <c:y val="0.78932055075824437"/>
          <c:w val="0.98778330318796093"/>
          <c:h val="0.2106794492417556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mn-cs"/>
            </a:defRPr>
          </a:pPr>
          <a:endParaRPr lang="es-ES"/>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73834036212419"/>
          <c:y val="4.2253030303030306E-2"/>
          <c:w val="0.83878716466232406"/>
          <c:h val="0.66248787878787874"/>
        </c:manualLayout>
      </c:layout>
      <c:barChart>
        <c:barDir val="col"/>
        <c:grouping val="stacked"/>
        <c:varyColors val="0"/>
        <c:ser>
          <c:idx val="2"/>
          <c:order val="0"/>
          <c:tx>
            <c:strRef>
              <c:f>_anexo!$D$8</c:f>
              <c:strCache>
                <c:ptCount val="1"/>
                <c:pt idx="0">
                  <c:v>Resto</c:v>
                </c:pt>
              </c:strCache>
            </c:strRef>
          </c:tx>
          <c:spPr>
            <a:solidFill>
              <a:schemeClr val="accent3"/>
            </a:solidFill>
            <a:ln>
              <a:solidFill>
                <a:schemeClr val="accent3"/>
              </a:solidFill>
            </a:ln>
            <a:effectLst/>
          </c:spPr>
          <c:invertIfNegative val="0"/>
          <c:cat>
            <c:numRef>
              <c:f>(_anexo!$A$57,_anexo!$A$70:$A$82)</c:f>
              <c:numCache>
                <c:formatCode>mmm\-yy</c:formatCode>
                <c:ptCount val="14"/>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anexo!$D$57,_anexo!$D$70:$D$82)</c:f>
              <c:numCache>
                <c:formatCode>#,##0.0</c:formatCode>
                <c:ptCount val="14"/>
                <c:pt idx="0">
                  <c:v>180.73813111328812</c:v>
                </c:pt>
                <c:pt idx="1">
                  <c:v>233.04504974299419</c:v>
                </c:pt>
                <c:pt idx="2">
                  <c:v>219.4254293396892</c:v>
                </c:pt>
                <c:pt idx="3">
                  <c:v>217.7749796950622</c:v>
                </c:pt>
                <c:pt idx="4">
                  <c:v>219.03994992787116</c:v>
                </c:pt>
                <c:pt idx="5">
                  <c:v>226.79306055299332</c:v>
                </c:pt>
                <c:pt idx="6">
                  <c:v>217.92795175749123</c:v>
                </c:pt>
                <c:pt idx="7">
                  <c:v>233.79919615757538</c:v>
                </c:pt>
                <c:pt idx="8">
                  <c:v>235.94975497755905</c:v>
                </c:pt>
                <c:pt idx="9">
                  <c:v>236.54082107661523</c:v>
                </c:pt>
                <c:pt idx="10">
                  <c:v>242.00967987490017</c:v>
                </c:pt>
                <c:pt idx="11">
                  <c:v>220.50924359615436</c:v>
                </c:pt>
                <c:pt idx="12">
                  <c:v>251.65600299018266</c:v>
                </c:pt>
                <c:pt idx="13">
                  <c:v>280.45732985154649</c:v>
                </c:pt>
              </c:numCache>
            </c:numRef>
          </c:val>
          <c:extLst>
            <c:ext xmlns:c16="http://schemas.microsoft.com/office/drawing/2014/chart" uri="{C3380CC4-5D6E-409C-BE32-E72D297353CC}">
              <c16:uniqueId val="{00000000-CBCE-4C75-9A77-4423255F4DFA}"/>
            </c:ext>
          </c:extLst>
        </c:ser>
        <c:ser>
          <c:idx val="1"/>
          <c:order val="1"/>
          <c:tx>
            <c:strRef>
              <c:f>_anexo!$C$8</c:f>
              <c:strCache>
                <c:ptCount val="1"/>
                <c:pt idx="0">
                  <c:v>Enfermedad, accidente o incapacidad temporal</c:v>
                </c:pt>
              </c:strCache>
            </c:strRef>
          </c:tx>
          <c:spPr>
            <a:solidFill>
              <a:schemeClr val="accent5"/>
            </a:solidFill>
            <a:ln>
              <a:solidFill>
                <a:schemeClr val="accent5"/>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F72-403C-8771-9CEC27A95479}"/>
                </c:ext>
              </c:extLst>
            </c:dLbl>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F72-403C-8771-9CEC27A954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anexo!$A$57,_anexo!$A$70:$A$82)</c:f>
              <c:numCache>
                <c:formatCode>mmm\-yy</c:formatCode>
                <c:ptCount val="14"/>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anexo!$C$57,_anexo!$C$70:$C$82)</c:f>
              <c:numCache>
                <c:formatCode>#,##0.0</c:formatCode>
                <c:ptCount val="14"/>
                <c:pt idx="0">
                  <c:v>562.41790212251112</c:v>
                </c:pt>
                <c:pt idx="1">
                  <c:v>800.88383756969517</c:v>
                </c:pt>
                <c:pt idx="2">
                  <c:v>855.01489070408286</c:v>
                </c:pt>
                <c:pt idx="3">
                  <c:v>897.11591453834194</c:v>
                </c:pt>
                <c:pt idx="4">
                  <c:v>892.62846851233712</c:v>
                </c:pt>
                <c:pt idx="5">
                  <c:v>944.41484020446308</c:v>
                </c:pt>
                <c:pt idx="6">
                  <c:v>949.11795014469897</c:v>
                </c:pt>
                <c:pt idx="7">
                  <c:v>962.92665214322301</c:v>
                </c:pt>
                <c:pt idx="8">
                  <c:v>969.76554011676376</c:v>
                </c:pt>
                <c:pt idx="9">
                  <c:v>967.49287857011586</c:v>
                </c:pt>
                <c:pt idx="10">
                  <c:v>999.88137349933481</c:v>
                </c:pt>
                <c:pt idx="11">
                  <c:v>1012.3550256955228</c:v>
                </c:pt>
                <c:pt idx="12">
                  <c:v>1039.1712120504831</c:v>
                </c:pt>
                <c:pt idx="13">
                  <c:v>1054.3018774048537</c:v>
                </c:pt>
              </c:numCache>
            </c:numRef>
          </c:val>
          <c:extLst>
            <c:ext xmlns:c16="http://schemas.microsoft.com/office/drawing/2014/chart" uri="{C3380CC4-5D6E-409C-BE32-E72D297353CC}">
              <c16:uniqueId val="{00000001-CBCE-4C75-9A77-4423255F4DFA}"/>
            </c:ext>
          </c:extLst>
        </c:ser>
        <c:ser>
          <c:idx val="0"/>
          <c:order val="2"/>
          <c:tx>
            <c:strRef>
              <c:f>_anexo!$B$8</c:f>
              <c:strCache>
                <c:ptCount val="1"/>
                <c:pt idx="0">
                  <c:v>Vacaciones o días de permiso</c:v>
                </c:pt>
              </c:strCache>
            </c:strRef>
          </c:tx>
          <c:spPr>
            <a:solidFill>
              <a:schemeClr val="accent1"/>
            </a:solidFill>
            <a:ln>
              <a:solidFill>
                <a:schemeClr val="accent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F72-403C-8771-9CEC27A95479}"/>
                </c:ext>
              </c:extLst>
            </c:dLbl>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F72-403C-8771-9CEC27A954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anexo!$A$57,_anexo!$A$70:$A$82)</c:f>
              <c:numCache>
                <c:formatCode>mmm\-yy</c:formatCode>
                <c:ptCount val="14"/>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anexo!$B$57,_anexo!$B$70:$B$82)</c:f>
              <c:numCache>
                <c:formatCode>#,##0.0</c:formatCode>
                <c:ptCount val="14"/>
                <c:pt idx="0">
                  <c:v>1068.597522048927</c:v>
                </c:pt>
                <c:pt idx="1">
                  <c:v>1256.5287668580017</c:v>
                </c:pt>
                <c:pt idx="2">
                  <c:v>1273.2927938727216</c:v>
                </c:pt>
                <c:pt idx="3">
                  <c:v>1268.7839833710968</c:v>
                </c:pt>
                <c:pt idx="4">
                  <c:v>1324.7795937120632</c:v>
                </c:pt>
                <c:pt idx="5">
                  <c:v>1380.9579117906439</c:v>
                </c:pt>
                <c:pt idx="6">
                  <c:v>1307.3605975765581</c:v>
                </c:pt>
                <c:pt idx="7">
                  <c:v>1413.7404559676738</c:v>
                </c:pt>
                <c:pt idx="8">
                  <c:v>1406.282107147013</c:v>
                </c:pt>
                <c:pt idx="9">
                  <c:v>1356.901104968661</c:v>
                </c:pt>
                <c:pt idx="10">
                  <c:v>1396.3953068988567</c:v>
                </c:pt>
                <c:pt idx="11">
                  <c:v>1458.7696561589087</c:v>
                </c:pt>
                <c:pt idx="12">
                  <c:v>1360.286938862921</c:v>
                </c:pt>
                <c:pt idx="13">
                  <c:v>1459.3874752451356</c:v>
                </c:pt>
              </c:numCache>
            </c:numRef>
          </c:val>
          <c:extLst>
            <c:ext xmlns:c16="http://schemas.microsoft.com/office/drawing/2014/chart" uri="{C3380CC4-5D6E-409C-BE32-E72D297353CC}">
              <c16:uniqueId val="{00000002-CBCE-4C75-9A77-4423255F4DFA}"/>
            </c:ext>
          </c:extLst>
        </c:ser>
        <c:dLbls>
          <c:showLegendKey val="0"/>
          <c:showVal val="0"/>
          <c:showCatName val="0"/>
          <c:showSerName val="0"/>
          <c:showPercent val="0"/>
          <c:showBubbleSize val="0"/>
        </c:dLbls>
        <c:gapWidth val="150"/>
        <c:overlap val="100"/>
        <c:axId val="559880000"/>
        <c:axId val="559886232"/>
      </c:barChart>
      <c:lineChart>
        <c:grouping val="standard"/>
        <c:varyColors val="0"/>
        <c:ser>
          <c:idx val="3"/>
          <c:order val="3"/>
          <c:tx>
            <c:v>Total</c:v>
          </c:tx>
          <c:spPr>
            <a:ln w="25400" cap="rnd">
              <a:solidFill>
                <a:schemeClr val="tx1"/>
              </a:solidFill>
              <a:round/>
            </a:ln>
            <a:effectLst/>
          </c:spPr>
          <c:marker>
            <c:symbol val="circle"/>
            <c:size val="5"/>
            <c:spPr>
              <a:solidFill>
                <a:schemeClr val="tx1"/>
              </a:solidFill>
              <a:ln w="9525">
                <a:solidFill>
                  <a:schemeClr val="tx1"/>
                </a:solidFill>
              </a:ln>
              <a:effectLst/>
            </c:spPr>
          </c:marker>
          <c:dPt>
            <c:idx val="1"/>
            <c:marker>
              <c:symbol val="circle"/>
              <c:size val="5"/>
              <c:spPr>
                <a:solidFill>
                  <a:schemeClr val="tx1"/>
                </a:solidFill>
                <a:ln w="9525">
                  <a:solidFill>
                    <a:schemeClr val="tx1"/>
                  </a:solidFill>
                </a:ln>
                <a:effectLst/>
              </c:spPr>
            </c:marker>
            <c:bubble3D val="0"/>
            <c:spPr>
              <a:ln w="25400" cap="rnd">
                <a:noFill/>
                <a:round/>
              </a:ln>
              <a:effectLst/>
            </c:spPr>
            <c:extLst>
              <c:ext xmlns:c16="http://schemas.microsoft.com/office/drawing/2014/chart" uri="{C3380CC4-5D6E-409C-BE32-E72D297353CC}">
                <c16:uniqueId val="{00000004-CBCE-4C75-9A77-4423255F4DFA}"/>
              </c:ext>
            </c:extLst>
          </c:dPt>
          <c:val>
            <c:numRef>
              <c:f>(_anexo!$E$57,_anexo!$E$70:$E$82)</c:f>
              <c:numCache>
                <c:formatCode>0.0</c:formatCode>
                <c:ptCount val="14"/>
                <c:pt idx="0">
                  <c:v>1811.7535552847264</c:v>
                </c:pt>
                <c:pt idx="1">
                  <c:v>2290.4576541706906</c:v>
                </c:pt>
                <c:pt idx="2">
                  <c:v>2347.7331139164939</c:v>
                </c:pt>
                <c:pt idx="3">
                  <c:v>2383.674877604501</c:v>
                </c:pt>
                <c:pt idx="4">
                  <c:v>2436.4480121522715</c:v>
                </c:pt>
                <c:pt idx="5">
                  <c:v>2552.1658125481003</c:v>
                </c:pt>
                <c:pt idx="6">
                  <c:v>2474.4064994787486</c:v>
                </c:pt>
                <c:pt idx="7">
                  <c:v>2610.466304268472</c:v>
                </c:pt>
                <c:pt idx="8">
                  <c:v>2611.9974022413362</c:v>
                </c:pt>
                <c:pt idx="9">
                  <c:v>2560.9348046153914</c:v>
                </c:pt>
                <c:pt idx="10">
                  <c:v>2638.2863602730918</c:v>
                </c:pt>
                <c:pt idx="11">
                  <c:v>2691.633925450586</c:v>
                </c:pt>
                <c:pt idx="12">
                  <c:v>2651.1141539035866</c:v>
                </c:pt>
                <c:pt idx="13">
                  <c:v>2794.1466825015359</c:v>
                </c:pt>
              </c:numCache>
            </c:numRef>
          </c:val>
          <c:smooth val="0"/>
          <c:extLst>
            <c:ext xmlns:c16="http://schemas.microsoft.com/office/drawing/2014/chart" uri="{C3380CC4-5D6E-409C-BE32-E72D297353CC}">
              <c16:uniqueId val="{00000005-CBCE-4C75-9A77-4423255F4DFA}"/>
            </c:ext>
          </c:extLst>
        </c:ser>
        <c:dLbls>
          <c:showLegendKey val="0"/>
          <c:showVal val="0"/>
          <c:showCatName val="0"/>
          <c:showSerName val="0"/>
          <c:showPercent val="0"/>
          <c:showBubbleSize val="0"/>
        </c:dLbls>
        <c:marker val="1"/>
        <c:smooth val="0"/>
        <c:axId val="559880000"/>
        <c:axId val="559886232"/>
      </c:lineChart>
      <c:catAx>
        <c:axId val="559880000"/>
        <c:scaling>
          <c:orientation val="minMax"/>
        </c:scaling>
        <c:delete val="0"/>
        <c:axPos val="b"/>
        <c:numFmt formatCode="mmm\-yy"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559886232"/>
        <c:crosses val="autoZero"/>
        <c:auto val="0"/>
        <c:lblAlgn val="ctr"/>
        <c:lblOffset val="100"/>
        <c:noMultiLvlLbl val="0"/>
      </c:catAx>
      <c:valAx>
        <c:axId val="559886232"/>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559880000"/>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645861730249316"/>
          <c:y val="5.1427777777777774E-2"/>
          <c:w val="0.79236072974078076"/>
          <c:h val="0.65584898989898988"/>
        </c:manualLayout>
      </c:layout>
      <c:lineChart>
        <c:grouping val="standard"/>
        <c:varyColors val="0"/>
        <c:ser>
          <c:idx val="0"/>
          <c:order val="0"/>
          <c:tx>
            <c:v>Total</c:v>
          </c:tx>
          <c:spPr>
            <a:ln w="38100" cap="rnd">
              <a:solidFill>
                <a:srgbClr val="001391"/>
              </a:solidFill>
              <a:round/>
            </a:ln>
            <a:effectLst/>
          </c:spPr>
          <c:marker>
            <c:symbol val="none"/>
          </c:marker>
          <c:dPt>
            <c:idx val="0"/>
            <c:marker>
              <c:symbol val="circle"/>
              <c:size val="5"/>
              <c:spPr>
                <a:solidFill>
                  <a:srgbClr val="001391"/>
                </a:solidFill>
                <a:ln w="38100">
                  <a:solidFill>
                    <a:srgbClr val="001391"/>
                  </a:solidFill>
                </a:ln>
                <a:effectLst/>
              </c:spPr>
            </c:marker>
            <c:bubble3D val="0"/>
            <c:extLst>
              <c:ext xmlns:c16="http://schemas.microsoft.com/office/drawing/2014/chart" uri="{C3380CC4-5D6E-409C-BE32-E72D297353CC}">
                <c16:uniqueId val="{00000000-42D0-4F87-BDBA-53B3E9816D59}"/>
              </c:ext>
            </c:extLst>
          </c:dPt>
          <c:dPt>
            <c:idx val="1"/>
            <c:marker>
              <c:symbol val="none"/>
            </c:marker>
            <c:bubble3D val="0"/>
            <c:spPr>
              <a:ln w="38100" cap="rnd">
                <a:noFill/>
                <a:round/>
              </a:ln>
              <a:effectLst/>
            </c:spPr>
            <c:extLst>
              <c:ext xmlns:c16="http://schemas.microsoft.com/office/drawing/2014/chart" uri="{C3380CC4-5D6E-409C-BE32-E72D297353CC}">
                <c16:uniqueId val="{00000002-42D0-4F87-BDBA-53B3E9816D59}"/>
              </c:ext>
            </c:extLst>
          </c:dPt>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2D0-4F87-BDBA-53B3E9816D59}"/>
                </c:ext>
              </c:extLst>
            </c:dLbl>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3D7-46DB-8349-1FD806911CF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anexo!$A$57,_anexo!$A$70:$A$82)</c:f>
              <c:numCache>
                <c:formatCode>mmm\-yy</c:formatCode>
                <c:ptCount val="14"/>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anexo!$M$57,_anexo!$M$70:$M$82)</c:f>
              <c:numCache>
                <c:formatCode>0.0%</c:formatCode>
                <c:ptCount val="14"/>
                <c:pt idx="0">
                  <c:v>9.08697021471781E-2</c:v>
                </c:pt>
                <c:pt idx="1">
                  <c:v>0.10974232036373573</c:v>
                </c:pt>
                <c:pt idx="2">
                  <c:v>0.11092426219281955</c:v>
                </c:pt>
                <c:pt idx="3">
                  <c:v>0.11187117729591636</c:v>
                </c:pt>
                <c:pt idx="4">
                  <c:v>0.11395410664615266</c:v>
                </c:pt>
                <c:pt idx="5">
                  <c:v>0.11874397677131032</c:v>
                </c:pt>
                <c:pt idx="6">
                  <c:v>0.11463083129099141</c:v>
                </c:pt>
                <c:pt idx="7">
                  <c:v>0.12036716828166587</c:v>
                </c:pt>
                <c:pt idx="8">
                  <c:v>0.11954931658720039</c:v>
                </c:pt>
                <c:pt idx="9">
                  <c:v>0.11634396645856193</c:v>
                </c:pt>
                <c:pt idx="10">
                  <c:v>0.11903292365843952</c:v>
                </c:pt>
                <c:pt idx="11">
                  <c:v>0.12095959796068399</c:v>
                </c:pt>
                <c:pt idx="12">
                  <c:v>0.11807020031385174</c:v>
                </c:pt>
                <c:pt idx="13">
                  <c:v>0.12391574862563146</c:v>
                </c:pt>
              </c:numCache>
            </c:numRef>
          </c:val>
          <c:smooth val="0"/>
          <c:extLst>
            <c:ext xmlns:c16="http://schemas.microsoft.com/office/drawing/2014/chart" uri="{C3380CC4-5D6E-409C-BE32-E72D297353CC}">
              <c16:uniqueId val="{00000004-42D0-4F87-BDBA-53B3E9816D59}"/>
            </c:ext>
          </c:extLst>
        </c:ser>
        <c:ser>
          <c:idx val="1"/>
          <c:order val="1"/>
          <c:tx>
            <c:strRef>
              <c:f>_anexo!$J$8</c:f>
              <c:strCache>
                <c:ptCount val="1"/>
                <c:pt idx="0">
                  <c:v>Vacaciones o días de permiso</c:v>
                </c:pt>
              </c:strCache>
            </c:strRef>
          </c:tx>
          <c:spPr>
            <a:ln w="38100" cap="rnd">
              <a:solidFill>
                <a:srgbClr val="85C8FF"/>
              </a:solidFill>
              <a:round/>
            </a:ln>
            <a:effectLst/>
          </c:spPr>
          <c:marker>
            <c:symbol val="none"/>
          </c:marker>
          <c:dPt>
            <c:idx val="0"/>
            <c:marker>
              <c:symbol val="circle"/>
              <c:size val="5"/>
              <c:spPr>
                <a:solidFill>
                  <a:srgbClr val="85C8FF"/>
                </a:solidFill>
                <a:ln w="38100">
                  <a:solidFill>
                    <a:srgbClr val="85C8FF"/>
                  </a:solidFill>
                </a:ln>
                <a:effectLst/>
              </c:spPr>
            </c:marker>
            <c:bubble3D val="0"/>
            <c:spPr>
              <a:ln w="38100" cap="rnd">
                <a:noFill/>
                <a:round/>
              </a:ln>
              <a:effectLst/>
            </c:spPr>
            <c:extLst>
              <c:ext xmlns:c16="http://schemas.microsoft.com/office/drawing/2014/chart" uri="{C3380CC4-5D6E-409C-BE32-E72D297353CC}">
                <c16:uniqueId val="{00000006-42D0-4F87-BDBA-53B3E9816D59}"/>
              </c:ext>
            </c:extLst>
          </c:dPt>
          <c:dPt>
            <c:idx val="1"/>
            <c:marker>
              <c:symbol val="none"/>
            </c:marker>
            <c:bubble3D val="0"/>
            <c:spPr>
              <a:ln w="38100" cap="rnd">
                <a:noFill/>
                <a:round/>
              </a:ln>
              <a:effectLst/>
            </c:spPr>
            <c:extLst>
              <c:ext xmlns:c16="http://schemas.microsoft.com/office/drawing/2014/chart" uri="{C3380CC4-5D6E-409C-BE32-E72D297353CC}">
                <c16:uniqueId val="{00000008-42D0-4F87-BDBA-53B3E9816D59}"/>
              </c:ext>
            </c:extLst>
          </c:dPt>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2D0-4F87-BDBA-53B3E9816D59}"/>
                </c:ext>
              </c:extLst>
            </c:dLbl>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3D7-46DB-8349-1FD806911CF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Arial" panose="020B0604020202020204" pitchFamily="34" charset="0"/>
                    <a:ea typeface="+mn-ea"/>
                    <a:cs typeface="Arial" panose="020B0604020202020204" pitchFamily="34"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anexo!$A$57,_anexo!$A$70:$A$82)</c:f>
              <c:numCache>
                <c:formatCode>mmm\-yy</c:formatCode>
                <c:ptCount val="14"/>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anexo!$J$57,_anexo!$J$70:$J$82)</c:f>
              <c:numCache>
                <c:formatCode>0.0%</c:formatCode>
                <c:ptCount val="14"/>
                <c:pt idx="0">
                  <c:v>5.3596218017929222E-2</c:v>
                </c:pt>
                <c:pt idx="1">
                  <c:v>6.0203855865961539E-2</c:v>
                </c:pt>
                <c:pt idx="2">
                  <c:v>6.0159761294225712E-2</c:v>
                </c:pt>
                <c:pt idx="3">
                  <c:v>5.9546861565521643E-2</c:v>
                </c:pt>
                <c:pt idx="4">
                  <c:v>6.1960720832764639E-2</c:v>
                </c:pt>
                <c:pt idx="5">
                  <c:v>6.4251481386354836E-2</c:v>
                </c:pt>
                <c:pt idx="6">
                  <c:v>6.0565566784947435E-2</c:v>
                </c:pt>
                <c:pt idx="7">
                  <c:v>6.5186796355812759E-2</c:v>
                </c:pt>
                <c:pt idx="8">
                  <c:v>6.4364560506059806E-2</c:v>
                </c:pt>
                <c:pt idx="9">
                  <c:v>6.1644387182190875E-2</c:v>
                </c:pt>
                <c:pt idx="10">
                  <c:v>6.300188579449334E-2</c:v>
                </c:pt>
                <c:pt idx="11">
                  <c:v>6.5555791022617715E-2</c:v>
                </c:pt>
                <c:pt idx="12">
                  <c:v>6.0581831649676364E-2</c:v>
                </c:pt>
                <c:pt idx="13">
                  <c:v>6.4721402302318737E-2</c:v>
                </c:pt>
              </c:numCache>
            </c:numRef>
          </c:val>
          <c:smooth val="0"/>
          <c:extLst>
            <c:ext xmlns:c16="http://schemas.microsoft.com/office/drawing/2014/chart" uri="{C3380CC4-5D6E-409C-BE32-E72D297353CC}">
              <c16:uniqueId val="{0000000A-42D0-4F87-BDBA-53B3E9816D59}"/>
            </c:ext>
          </c:extLst>
        </c:ser>
        <c:ser>
          <c:idx val="2"/>
          <c:order val="2"/>
          <c:tx>
            <c:strRef>
              <c:f>_anexo!$K$8</c:f>
              <c:strCache>
                <c:ptCount val="1"/>
                <c:pt idx="0">
                  <c:v>Enfermedad, accidente o incapacidad temporal</c:v>
                </c:pt>
              </c:strCache>
            </c:strRef>
          </c:tx>
          <c:spPr>
            <a:ln w="38100" cap="rnd">
              <a:solidFill>
                <a:srgbClr val="88E783"/>
              </a:solidFill>
              <a:round/>
            </a:ln>
            <a:effectLst/>
          </c:spPr>
          <c:marker>
            <c:symbol val="none"/>
          </c:marker>
          <c:dPt>
            <c:idx val="0"/>
            <c:marker>
              <c:symbol val="circle"/>
              <c:size val="5"/>
              <c:spPr>
                <a:solidFill>
                  <a:srgbClr val="88E783"/>
                </a:solidFill>
                <a:ln w="38100">
                  <a:solidFill>
                    <a:srgbClr val="88E783"/>
                  </a:solidFill>
                </a:ln>
                <a:effectLst/>
              </c:spPr>
            </c:marker>
            <c:bubble3D val="0"/>
            <c:extLst>
              <c:ext xmlns:c16="http://schemas.microsoft.com/office/drawing/2014/chart" uri="{C3380CC4-5D6E-409C-BE32-E72D297353CC}">
                <c16:uniqueId val="{0000000B-42D0-4F87-BDBA-53B3E9816D59}"/>
              </c:ext>
            </c:extLst>
          </c:dPt>
          <c:dPt>
            <c:idx val="1"/>
            <c:marker>
              <c:symbol val="none"/>
            </c:marker>
            <c:bubble3D val="0"/>
            <c:spPr>
              <a:ln w="38100" cap="rnd">
                <a:noFill/>
                <a:round/>
              </a:ln>
              <a:effectLst/>
            </c:spPr>
            <c:extLst>
              <c:ext xmlns:c16="http://schemas.microsoft.com/office/drawing/2014/chart" uri="{C3380CC4-5D6E-409C-BE32-E72D297353CC}">
                <c16:uniqueId val="{0000000D-42D0-4F87-BDBA-53B3E9816D59}"/>
              </c:ext>
            </c:extLst>
          </c:dPt>
          <c:dLbls>
            <c:dLbl>
              <c:idx val="0"/>
              <c:layout>
                <c:manualLayout>
                  <c:x val="-4.8085281630856777E-2"/>
                  <c:y val="-6.7800532890534976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mn-lt"/>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2D0-4F87-BDBA-53B3E9816D59}"/>
                </c:ext>
              </c:extLst>
            </c:dLbl>
            <c:dLbl>
              <c:idx val="1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3D7-46DB-8349-1FD806911CF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anexo!$A$57,_anexo!$A$70:$A$82)</c:f>
              <c:numCache>
                <c:formatCode>mmm\-yy</c:formatCode>
                <c:ptCount val="14"/>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anexo!$K$57,_anexo!$K$70:$K$82)</c:f>
              <c:numCache>
                <c:formatCode>0.0%</c:formatCode>
                <c:ptCount val="14"/>
                <c:pt idx="0">
                  <c:v>2.8208443195289697E-2</c:v>
                </c:pt>
                <c:pt idx="1">
                  <c:v>3.8372615410143592E-2</c:v>
                </c:pt>
                <c:pt idx="2">
                  <c:v>4.039722204923419E-2</c:v>
                </c:pt>
                <c:pt idx="3">
                  <c:v>4.2103650322969484E-2</c:v>
                </c:pt>
                <c:pt idx="4">
                  <c:v>4.1748758516046529E-2</c:v>
                </c:pt>
                <c:pt idx="5">
                  <c:v>4.3940551705672515E-2</c:v>
                </c:pt>
                <c:pt idx="6">
                  <c:v>4.396940423540259E-2</c:v>
                </c:pt>
                <c:pt idx="7">
                  <c:v>4.4400019334440065E-2</c:v>
                </c:pt>
                <c:pt idx="8">
                  <c:v>4.4385498803059129E-2</c:v>
                </c:pt>
                <c:pt idx="9">
                  <c:v>4.3953465277755857E-2</c:v>
                </c:pt>
                <c:pt idx="10">
                  <c:v>4.5112162573179591E-2</c:v>
                </c:pt>
                <c:pt idx="11">
                  <c:v>4.5494320659191886E-2</c:v>
                </c:pt>
                <c:pt idx="12">
                  <c:v>4.6280599794817703E-2</c:v>
                </c:pt>
                <c:pt idx="13">
                  <c:v>4.6756531156434501E-2</c:v>
                </c:pt>
              </c:numCache>
            </c:numRef>
          </c:val>
          <c:smooth val="0"/>
          <c:extLst>
            <c:ext xmlns:c16="http://schemas.microsoft.com/office/drawing/2014/chart" uri="{C3380CC4-5D6E-409C-BE32-E72D297353CC}">
              <c16:uniqueId val="{0000000F-42D0-4F87-BDBA-53B3E9816D59}"/>
            </c:ext>
          </c:extLst>
        </c:ser>
        <c:ser>
          <c:idx val="3"/>
          <c:order val="3"/>
          <c:tx>
            <c:strRef>
              <c:f>_anexo!$L$8</c:f>
              <c:strCache>
                <c:ptCount val="1"/>
                <c:pt idx="0">
                  <c:v>Resto</c:v>
                </c:pt>
              </c:strCache>
            </c:strRef>
          </c:tx>
          <c:spPr>
            <a:ln w="38100" cap="rnd">
              <a:solidFill>
                <a:srgbClr val="FFB56B"/>
              </a:solidFill>
              <a:round/>
            </a:ln>
            <a:effectLst/>
          </c:spPr>
          <c:marker>
            <c:symbol val="none"/>
          </c:marker>
          <c:dPt>
            <c:idx val="0"/>
            <c:marker>
              <c:symbol val="circle"/>
              <c:size val="5"/>
              <c:spPr>
                <a:solidFill>
                  <a:srgbClr val="FFB56B"/>
                </a:solidFill>
                <a:ln w="38100">
                  <a:solidFill>
                    <a:srgbClr val="FFB56B"/>
                  </a:solidFill>
                </a:ln>
                <a:effectLst/>
              </c:spPr>
            </c:marker>
            <c:bubble3D val="0"/>
            <c:extLst>
              <c:ext xmlns:c16="http://schemas.microsoft.com/office/drawing/2014/chart" uri="{C3380CC4-5D6E-409C-BE32-E72D297353CC}">
                <c16:uniqueId val="{00000010-42D0-4F87-BDBA-53B3E9816D59}"/>
              </c:ext>
            </c:extLst>
          </c:dPt>
          <c:dPt>
            <c:idx val="1"/>
            <c:marker>
              <c:symbol val="none"/>
            </c:marker>
            <c:bubble3D val="0"/>
            <c:spPr>
              <a:ln w="38100" cap="rnd">
                <a:noFill/>
                <a:round/>
              </a:ln>
              <a:effectLst/>
            </c:spPr>
            <c:extLst>
              <c:ext xmlns:c16="http://schemas.microsoft.com/office/drawing/2014/chart" uri="{C3380CC4-5D6E-409C-BE32-E72D297353CC}">
                <c16:uniqueId val="{00000012-42D0-4F87-BDBA-53B3E9816D59}"/>
              </c:ext>
            </c:extLst>
          </c:dPt>
          <c:dLbls>
            <c:dLbl>
              <c:idx val="0"/>
              <c:layout>
                <c:manualLayout>
                  <c:x val="-5.1008081203681457E-2"/>
                  <c:y val="-5.16542750636723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2D0-4F87-BDBA-53B3E9816D59}"/>
                </c:ext>
              </c:extLst>
            </c:dLbl>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3D7-46DB-8349-1FD806911CF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anexo!$A$57,_anexo!$A$70:$A$82)</c:f>
              <c:numCache>
                <c:formatCode>mmm\-yy</c:formatCode>
                <c:ptCount val="14"/>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pt idx="12">
                  <c:v>45992</c:v>
                </c:pt>
                <c:pt idx="13">
                  <c:v>46082</c:v>
                </c:pt>
              </c:numCache>
            </c:numRef>
          </c:cat>
          <c:val>
            <c:numRef>
              <c:f>(_anexo!$L$57,_anexo!$L$70:$L$82)</c:f>
              <c:numCache>
                <c:formatCode>0.0%</c:formatCode>
                <c:ptCount val="14"/>
                <c:pt idx="0">
                  <c:v>9.0650409339591773E-3</c:v>
                </c:pt>
                <c:pt idx="1">
                  <c:v>1.116584908763063E-2</c:v>
                </c:pt>
                <c:pt idx="2">
                  <c:v>1.0367278849359627E-2</c:v>
                </c:pt>
                <c:pt idx="3">
                  <c:v>1.0220665407425228E-2</c:v>
                </c:pt>
                <c:pt idx="4">
                  <c:v>1.0244627297341489E-2</c:v>
                </c:pt>
                <c:pt idx="5">
                  <c:v>1.0551943679282971E-2</c:v>
                </c:pt>
                <c:pt idx="6">
                  <c:v>1.0095860270641374E-2</c:v>
                </c:pt>
                <c:pt idx="7">
                  <c:v>1.0780352591413056E-2</c:v>
                </c:pt>
                <c:pt idx="8">
                  <c:v>1.0799257278081441E-2</c:v>
                </c:pt>
                <c:pt idx="9">
                  <c:v>1.0746113998615232E-2</c:v>
                </c:pt>
                <c:pt idx="10">
                  <c:v>1.0918875290766589E-2</c:v>
                </c:pt>
                <c:pt idx="11">
                  <c:v>9.9094862788743788E-3</c:v>
                </c:pt>
                <c:pt idx="12">
                  <c:v>1.1207768869357678E-2</c:v>
                </c:pt>
                <c:pt idx="13">
                  <c:v>1.2437815166878211E-2</c:v>
                </c:pt>
              </c:numCache>
            </c:numRef>
          </c:val>
          <c:smooth val="0"/>
          <c:extLst>
            <c:ext xmlns:c16="http://schemas.microsoft.com/office/drawing/2014/chart" uri="{C3380CC4-5D6E-409C-BE32-E72D297353CC}">
              <c16:uniqueId val="{00000014-42D0-4F87-BDBA-53B3E9816D59}"/>
            </c:ext>
          </c:extLst>
        </c:ser>
        <c:dLbls>
          <c:showLegendKey val="0"/>
          <c:showVal val="0"/>
          <c:showCatName val="0"/>
          <c:showSerName val="0"/>
          <c:showPercent val="0"/>
          <c:showBubbleSize val="0"/>
        </c:dLbls>
        <c:smooth val="0"/>
        <c:axId val="756469880"/>
        <c:axId val="756469552"/>
      </c:lineChart>
      <c:catAx>
        <c:axId val="756469880"/>
        <c:scaling>
          <c:orientation val="minMax"/>
        </c:scaling>
        <c:delete val="0"/>
        <c:axPos val="b"/>
        <c:numFmt formatCode="mmm\-yy"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756469552"/>
        <c:crosses val="autoZero"/>
        <c:auto val="0"/>
        <c:lblAlgn val="ctr"/>
        <c:lblOffset val="100"/>
        <c:noMultiLvlLbl val="0"/>
      </c:catAx>
      <c:valAx>
        <c:axId val="756469552"/>
        <c:scaling>
          <c:orientation val="minMax"/>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756469880"/>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13936710100911137"/>
          <c:y val="6.425619685181834E-2"/>
          <c:w val="0.72873126285882239"/>
          <c:h val="0"/>
        </c:manualLayout>
      </c:layout>
      <c:lineChart>
        <c:grouping val="standard"/>
        <c:varyColors val="0"/>
        <c:ser>
          <c:idx val="0"/>
          <c:order val="0"/>
          <c:tx>
            <c:v>Total</c:v>
          </c:tx>
          <c:spPr>
            <a:ln w="38100" cap="rnd">
              <a:solidFill>
                <a:srgbClr val="001391"/>
              </a:solidFill>
              <a:round/>
            </a:ln>
            <a:effectLst/>
          </c:spPr>
          <c:marker>
            <c:symbol val="none"/>
          </c:marker>
          <c:dPt>
            <c:idx val="0"/>
            <c:marker>
              <c:symbol val="circle"/>
              <c:size val="5"/>
              <c:spPr>
                <a:solidFill>
                  <a:srgbClr val="001391"/>
                </a:solidFill>
                <a:ln w="38100">
                  <a:solidFill>
                    <a:srgbClr val="001391"/>
                  </a:solidFill>
                </a:ln>
                <a:effectLst/>
              </c:spPr>
            </c:marker>
            <c:bubble3D val="0"/>
            <c:extLst>
              <c:ext xmlns:c16="http://schemas.microsoft.com/office/drawing/2014/chart" uri="{C3380CC4-5D6E-409C-BE32-E72D297353CC}">
                <c16:uniqueId val="{00000000-F0A8-446E-9929-09AD367E1982}"/>
              </c:ext>
            </c:extLst>
          </c:dPt>
          <c:dPt>
            <c:idx val="1"/>
            <c:marker>
              <c:symbol val="none"/>
            </c:marker>
            <c:bubble3D val="0"/>
            <c:spPr>
              <a:ln w="38100" cap="rnd">
                <a:solidFill>
                  <a:srgbClr val="001391"/>
                </a:solidFill>
                <a:round/>
              </a:ln>
              <a:effectLst/>
            </c:spPr>
            <c:extLst>
              <c:ext xmlns:c16="http://schemas.microsoft.com/office/drawing/2014/chart" uri="{C3380CC4-5D6E-409C-BE32-E72D297353CC}">
                <c16:uniqueId val="{00000002-F0A8-446E-9929-09AD367E1982}"/>
              </c:ext>
            </c:extLst>
          </c:dPt>
          <c:dLbls>
            <c:dLbl>
              <c:idx val="11"/>
              <c:layout>
                <c:manualLayout>
                  <c:x val="2.0158730158730036E-2"/>
                  <c:y val="0"/>
                </c:manualLayout>
              </c:layout>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0A8-446E-9929-09AD367E19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78]fa_f!$A$57,[78]fa_f!$A$70:$A$80)</c:f>
              <c:numCache>
                <c:formatCode>General</c:formatCode>
                <c:ptCount val="12"/>
                <c:pt idx="0">
                  <c:v>43800</c:v>
                </c:pt>
                <c:pt idx="1">
                  <c:v>44986</c:v>
                </c:pt>
                <c:pt idx="2">
                  <c:v>45078</c:v>
                </c:pt>
                <c:pt idx="3">
                  <c:v>45170</c:v>
                </c:pt>
                <c:pt idx="4">
                  <c:v>45261</c:v>
                </c:pt>
                <c:pt idx="5">
                  <c:v>45352</c:v>
                </c:pt>
                <c:pt idx="6">
                  <c:v>45444</c:v>
                </c:pt>
                <c:pt idx="7">
                  <c:v>45536</c:v>
                </c:pt>
                <c:pt idx="8">
                  <c:v>45627</c:v>
                </c:pt>
                <c:pt idx="9">
                  <c:v>45717</c:v>
                </c:pt>
                <c:pt idx="10">
                  <c:v>45809</c:v>
                </c:pt>
                <c:pt idx="11">
                  <c:v>45901</c:v>
                </c:pt>
              </c:numCache>
            </c:numRef>
          </c:cat>
          <c:val>
            <c:numRef>
              <c:f>([78]fa_f!$AM$57,[78]fa_f!$AM$70:$AM$80)</c:f>
              <c:numCache>
                <c:formatCode>General</c:formatCode>
                <c:ptCount val="12"/>
                <c:pt idx="0">
                  <c:v>9.08697021471781E-2</c:v>
                </c:pt>
                <c:pt idx="1">
                  <c:v>0.10974232036373573</c:v>
                </c:pt>
                <c:pt idx="2">
                  <c:v>0.11092426219281955</c:v>
                </c:pt>
                <c:pt idx="3">
                  <c:v>0.11187117729591636</c:v>
                </c:pt>
                <c:pt idx="4">
                  <c:v>0.11395410664615266</c:v>
                </c:pt>
                <c:pt idx="5">
                  <c:v>0.11874397677131032</c:v>
                </c:pt>
                <c:pt idx="6">
                  <c:v>0.11463083129099141</c:v>
                </c:pt>
                <c:pt idx="7">
                  <c:v>0.12036716828166587</c:v>
                </c:pt>
                <c:pt idx="8">
                  <c:v>0.11954931658720039</c:v>
                </c:pt>
                <c:pt idx="9">
                  <c:v>0.11634396645856193</c:v>
                </c:pt>
                <c:pt idx="10">
                  <c:v>0.11903292365843952</c:v>
                </c:pt>
                <c:pt idx="11">
                  <c:v>0.12095959796068399</c:v>
                </c:pt>
              </c:numCache>
            </c:numRef>
          </c:val>
          <c:smooth val="0"/>
          <c:extLst>
            <c:ext xmlns:c16="http://schemas.microsoft.com/office/drawing/2014/chart" uri="{C3380CC4-5D6E-409C-BE32-E72D297353CC}">
              <c16:uniqueId val="{00000004-F0A8-446E-9929-09AD367E1982}"/>
            </c:ext>
          </c:extLst>
        </c:ser>
        <c:ser>
          <c:idx val="1"/>
          <c:order val="1"/>
          <c:tx>
            <c:strRef>
              <c:f>[78]fa_f!$AD$8</c:f>
              <c:strCache>
                <c:ptCount val="1"/>
                <c:pt idx="0">
                  <c:v>Vacaciones o días de permiso</c:v>
                </c:pt>
              </c:strCache>
            </c:strRef>
          </c:tx>
          <c:spPr>
            <a:ln w="38100" cap="rnd">
              <a:solidFill>
                <a:srgbClr val="85C8FF"/>
              </a:solidFill>
              <a:round/>
            </a:ln>
            <a:effectLst/>
          </c:spPr>
          <c:marker>
            <c:symbol val="none"/>
          </c:marker>
          <c:dPt>
            <c:idx val="0"/>
            <c:marker>
              <c:symbol val="circle"/>
              <c:size val="5"/>
              <c:spPr>
                <a:solidFill>
                  <a:srgbClr val="85C8FF"/>
                </a:solidFill>
                <a:ln w="38100">
                  <a:solidFill>
                    <a:srgbClr val="85C8FF"/>
                  </a:solidFill>
                </a:ln>
                <a:effectLst/>
              </c:spPr>
            </c:marker>
            <c:bubble3D val="0"/>
            <c:spPr>
              <a:ln w="38100" cap="rnd">
                <a:solidFill>
                  <a:srgbClr val="85C8FF"/>
                </a:solidFill>
                <a:round/>
              </a:ln>
              <a:effectLst/>
            </c:spPr>
            <c:extLst>
              <c:ext xmlns:c16="http://schemas.microsoft.com/office/drawing/2014/chart" uri="{C3380CC4-5D6E-409C-BE32-E72D297353CC}">
                <c16:uniqueId val="{00000006-F0A8-446E-9929-09AD367E1982}"/>
              </c:ext>
            </c:extLst>
          </c:dPt>
          <c:dPt>
            <c:idx val="1"/>
            <c:marker>
              <c:symbol val="none"/>
            </c:marker>
            <c:bubble3D val="0"/>
            <c:spPr>
              <a:ln w="38100" cap="rnd">
                <a:solidFill>
                  <a:srgbClr val="85C8FF"/>
                </a:solidFill>
                <a:round/>
              </a:ln>
              <a:effectLst/>
            </c:spPr>
            <c:extLst>
              <c:ext xmlns:c16="http://schemas.microsoft.com/office/drawing/2014/chart" uri="{C3380CC4-5D6E-409C-BE32-E72D297353CC}">
                <c16:uniqueId val="{00000008-F0A8-446E-9929-09AD367E1982}"/>
              </c:ext>
            </c:extLst>
          </c:dPt>
          <c:dLbls>
            <c:dLbl>
              <c:idx val="11"/>
              <c:layout>
                <c:manualLayout>
                  <c:x val="3.69576719576719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0A8-446E-9929-09AD367E198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Arial" panose="020B0604020202020204" pitchFamily="34" charset="0"/>
                    <a:ea typeface="+mn-ea"/>
                    <a:cs typeface="Arial" panose="020B0604020202020204" pitchFamily="34"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78]fa_f!$AD$57,[78]fa_f!$AD$70:$AD$80)</c:f>
              <c:numCache>
                <c:formatCode>General</c:formatCode>
                <c:ptCount val="12"/>
                <c:pt idx="0">
                  <c:v>5.3596218017929222E-2</c:v>
                </c:pt>
                <c:pt idx="1">
                  <c:v>6.0203855865961539E-2</c:v>
                </c:pt>
                <c:pt idx="2">
                  <c:v>6.0159761294225712E-2</c:v>
                </c:pt>
                <c:pt idx="3">
                  <c:v>5.9546861565521643E-2</c:v>
                </c:pt>
                <c:pt idx="4">
                  <c:v>6.1960720832764639E-2</c:v>
                </c:pt>
                <c:pt idx="5">
                  <c:v>6.4251481386354836E-2</c:v>
                </c:pt>
                <c:pt idx="6">
                  <c:v>6.0565566784947435E-2</c:v>
                </c:pt>
                <c:pt idx="7">
                  <c:v>6.5186796355812759E-2</c:v>
                </c:pt>
                <c:pt idx="8">
                  <c:v>6.4364560506059806E-2</c:v>
                </c:pt>
                <c:pt idx="9">
                  <c:v>6.1644387182190875E-2</c:v>
                </c:pt>
                <c:pt idx="10">
                  <c:v>6.300188579449334E-2</c:v>
                </c:pt>
                <c:pt idx="11">
                  <c:v>6.5555791022617715E-2</c:v>
                </c:pt>
              </c:numCache>
            </c:numRef>
          </c:val>
          <c:smooth val="0"/>
          <c:extLst>
            <c:ext xmlns:c16="http://schemas.microsoft.com/office/drawing/2014/chart" uri="{C3380CC4-5D6E-409C-BE32-E72D297353CC}">
              <c16:uniqueId val="{0000000A-F0A8-446E-9929-09AD367E1982}"/>
            </c:ext>
          </c:extLst>
        </c:ser>
        <c:ser>
          <c:idx val="2"/>
          <c:order val="2"/>
          <c:tx>
            <c:strRef>
              <c:f>[78]fa_f!$AF$8</c:f>
              <c:strCache>
                <c:ptCount val="1"/>
                <c:pt idx="0">
                  <c:v>Enfermedad, accidente o incapacidad temporal</c:v>
                </c:pt>
              </c:strCache>
            </c:strRef>
          </c:tx>
          <c:spPr>
            <a:ln w="38100" cap="rnd">
              <a:solidFill>
                <a:srgbClr val="88E783"/>
              </a:solidFill>
              <a:round/>
            </a:ln>
            <a:effectLst/>
          </c:spPr>
          <c:marker>
            <c:symbol val="none"/>
          </c:marker>
          <c:dPt>
            <c:idx val="0"/>
            <c:marker>
              <c:symbol val="circle"/>
              <c:size val="5"/>
              <c:spPr>
                <a:solidFill>
                  <a:srgbClr val="88E783"/>
                </a:solidFill>
                <a:ln w="38100">
                  <a:solidFill>
                    <a:srgbClr val="88E783"/>
                  </a:solidFill>
                </a:ln>
                <a:effectLst/>
              </c:spPr>
            </c:marker>
            <c:bubble3D val="0"/>
            <c:extLst>
              <c:ext xmlns:c16="http://schemas.microsoft.com/office/drawing/2014/chart" uri="{C3380CC4-5D6E-409C-BE32-E72D297353CC}">
                <c16:uniqueId val="{0000000B-F0A8-446E-9929-09AD367E1982}"/>
              </c:ext>
            </c:extLst>
          </c:dPt>
          <c:dPt>
            <c:idx val="1"/>
            <c:marker>
              <c:symbol val="none"/>
            </c:marker>
            <c:bubble3D val="0"/>
            <c:spPr>
              <a:ln w="38100" cap="rnd">
                <a:solidFill>
                  <a:srgbClr val="88E783"/>
                </a:solidFill>
                <a:round/>
              </a:ln>
              <a:effectLst/>
            </c:spPr>
            <c:extLst>
              <c:ext xmlns:c16="http://schemas.microsoft.com/office/drawing/2014/chart" uri="{C3380CC4-5D6E-409C-BE32-E72D297353CC}">
                <c16:uniqueId val="{0000000D-F0A8-446E-9929-09AD367E1982}"/>
              </c:ext>
            </c:extLst>
          </c:dPt>
          <c:dLbls>
            <c:dLbl>
              <c:idx val="11"/>
              <c:layout>
                <c:manualLayout>
                  <c:x val="3.3597883597883474E-2"/>
                  <c:y val="-5.8795617084310512E-17"/>
                </c:manualLayout>
              </c:layout>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5"/>
                      </a:solidFill>
                      <a:latin typeface="Arial" panose="020B0604020202020204" pitchFamily="34" charset="0"/>
                      <a:ea typeface="+mn-ea"/>
                      <a:cs typeface="Arial" panose="020B0604020202020204" pitchFamily="34" charset="0"/>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0A8-446E-9929-09AD367E19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78]fa_f!$AF$57,[78]fa_f!$AF$70:$AF$80)</c:f>
              <c:numCache>
                <c:formatCode>General</c:formatCode>
                <c:ptCount val="12"/>
                <c:pt idx="0">
                  <c:v>2.8208443195289697E-2</c:v>
                </c:pt>
                <c:pt idx="1">
                  <c:v>3.8372615410143592E-2</c:v>
                </c:pt>
                <c:pt idx="2">
                  <c:v>4.039722204923419E-2</c:v>
                </c:pt>
                <c:pt idx="3">
                  <c:v>4.2103650322969484E-2</c:v>
                </c:pt>
                <c:pt idx="4">
                  <c:v>4.1748758516046529E-2</c:v>
                </c:pt>
                <c:pt idx="5">
                  <c:v>4.3940551705672515E-2</c:v>
                </c:pt>
                <c:pt idx="6">
                  <c:v>4.396940423540259E-2</c:v>
                </c:pt>
                <c:pt idx="7">
                  <c:v>4.4400019334440065E-2</c:v>
                </c:pt>
                <c:pt idx="8">
                  <c:v>4.4385498803059129E-2</c:v>
                </c:pt>
                <c:pt idx="9">
                  <c:v>4.3953465277755857E-2</c:v>
                </c:pt>
                <c:pt idx="10">
                  <c:v>4.5112162573179591E-2</c:v>
                </c:pt>
                <c:pt idx="11">
                  <c:v>4.5494320659191886E-2</c:v>
                </c:pt>
              </c:numCache>
            </c:numRef>
          </c:val>
          <c:smooth val="0"/>
          <c:extLst>
            <c:ext xmlns:c16="http://schemas.microsoft.com/office/drawing/2014/chart" uri="{C3380CC4-5D6E-409C-BE32-E72D297353CC}">
              <c16:uniqueId val="{0000000F-F0A8-446E-9929-09AD367E1982}"/>
            </c:ext>
          </c:extLst>
        </c:ser>
        <c:ser>
          <c:idx val="3"/>
          <c:order val="3"/>
          <c:tx>
            <c:strRef>
              <c:f>[78]fa_f!$AK$8</c:f>
              <c:strCache>
                <c:ptCount val="1"/>
                <c:pt idx="0">
                  <c:v>Resto</c:v>
                </c:pt>
              </c:strCache>
            </c:strRef>
          </c:tx>
          <c:spPr>
            <a:ln w="38100" cap="rnd">
              <a:solidFill>
                <a:srgbClr val="FFB56B"/>
              </a:solidFill>
              <a:round/>
            </a:ln>
            <a:effectLst/>
          </c:spPr>
          <c:marker>
            <c:symbol val="none"/>
          </c:marker>
          <c:dPt>
            <c:idx val="0"/>
            <c:marker>
              <c:symbol val="circle"/>
              <c:size val="5"/>
              <c:spPr>
                <a:solidFill>
                  <a:srgbClr val="FFB56B"/>
                </a:solidFill>
                <a:ln w="38100">
                  <a:solidFill>
                    <a:srgbClr val="FFB56B"/>
                  </a:solidFill>
                </a:ln>
                <a:effectLst/>
              </c:spPr>
            </c:marker>
            <c:bubble3D val="0"/>
            <c:extLst>
              <c:ext xmlns:c16="http://schemas.microsoft.com/office/drawing/2014/chart" uri="{C3380CC4-5D6E-409C-BE32-E72D297353CC}">
                <c16:uniqueId val="{00000010-F0A8-446E-9929-09AD367E1982}"/>
              </c:ext>
            </c:extLst>
          </c:dPt>
          <c:dPt>
            <c:idx val="1"/>
            <c:marker>
              <c:symbol val="none"/>
            </c:marker>
            <c:bubble3D val="0"/>
            <c:spPr>
              <a:ln w="38100" cap="rnd">
                <a:solidFill>
                  <a:srgbClr val="FFB56B"/>
                </a:solidFill>
                <a:round/>
              </a:ln>
              <a:effectLst/>
            </c:spPr>
            <c:extLst>
              <c:ext xmlns:c16="http://schemas.microsoft.com/office/drawing/2014/chart" uri="{C3380CC4-5D6E-409C-BE32-E72D297353CC}">
                <c16:uniqueId val="{00000012-F0A8-446E-9929-09AD367E1982}"/>
              </c:ext>
            </c:extLst>
          </c:dPt>
          <c:dLbls>
            <c:dLbl>
              <c:idx val="11"/>
              <c:layout>
                <c:manualLayout>
                  <c:x val="3.359788359788347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0A8-446E-9929-09AD367E198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3"/>
                    </a:solidFill>
                    <a:latin typeface="Arial" panose="020B0604020202020204" pitchFamily="34" charset="0"/>
                    <a:ea typeface="+mn-ea"/>
                    <a:cs typeface="Arial" panose="020B0604020202020204" pitchFamily="34" charset="0"/>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78]fa_f!$AL$57,[78]fa_f!$AL$70:$AL$80)</c:f>
              <c:numCache>
                <c:formatCode>General</c:formatCode>
                <c:ptCount val="12"/>
                <c:pt idx="0">
                  <c:v>9.0650409339591773E-3</c:v>
                </c:pt>
                <c:pt idx="1">
                  <c:v>1.116584908763063E-2</c:v>
                </c:pt>
                <c:pt idx="2">
                  <c:v>1.0367278849359627E-2</c:v>
                </c:pt>
                <c:pt idx="3">
                  <c:v>1.0220665407425228E-2</c:v>
                </c:pt>
                <c:pt idx="4">
                  <c:v>1.0244627297341489E-2</c:v>
                </c:pt>
                <c:pt idx="5">
                  <c:v>1.0551943679282971E-2</c:v>
                </c:pt>
                <c:pt idx="6">
                  <c:v>1.0095860270641374E-2</c:v>
                </c:pt>
                <c:pt idx="7">
                  <c:v>1.0780352591413056E-2</c:v>
                </c:pt>
                <c:pt idx="8">
                  <c:v>1.0799257278081441E-2</c:v>
                </c:pt>
                <c:pt idx="9">
                  <c:v>1.0746113998615232E-2</c:v>
                </c:pt>
                <c:pt idx="10">
                  <c:v>1.0918875290766589E-2</c:v>
                </c:pt>
                <c:pt idx="11">
                  <c:v>9.9094862788743788E-3</c:v>
                </c:pt>
              </c:numCache>
            </c:numRef>
          </c:val>
          <c:smooth val="0"/>
          <c:extLst>
            <c:ext xmlns:c16="http://schemas.microsoft.com/office/drawing/2014/chart" uri="{C3380CC4-5D6E-409C-BE32-E72D297353CC}">
              <c16:uniqueId val="{00000014-F0A8-446E-9929-09AD367E1982}"/>
            </c:ext>
          </c:extLst>
        </c:ser>
        <c:dLbls>
          <c:showLegendKey val="0"/>
          <c:showVal val="0"/>
          <c:showCatName val="0"/>
          <c:showSerName val="0"/>
          <c:showPercent val="0"/>
          <c:showBubbleSize val="0"/>
        </c:dLbls>
        <c:smooth val="0"/>
        <c:axId val="756469880"/>
        <c:axId val="756469552"/>
      </c:lineChart>
      <c:catAx>
        <c:axId val="756469880"/>
        <c:scaling>
          <c:orientation val="minMax"/>
        </c:scaling>
        <c:delete val="1"/>
        <c:axPos val="b"/>
        <c:numFmt formatCode="General" sourceLinked="1"/>
        <c:majorTickMark val="out"/>
        <c:minorTickMark val="none"/>
        <c:tickLblPos val="nextTo"/>
        <c:crossAx val="756469552"/>
        <c:crosses val="autoZero"/>
        <c:auto val="0"/>
        <c:lblAlgn val="ctr"/>
        <c:lblOffset val="100"/>
        <c:noMultiLvlLbl val="0"/>
      </c:catAx>
      <c:valAx>
        <c:axId val="756469552"/>
        <c:scaling>
          <c:orientation val="minMax"/>
        </c:scaling>
        <c:delete val="1"/>
        <c:axPos val="l"/>
        <c:numFmt formatCode="0%" sourceLinked="0"/>
        <c:majorTickMark val="none"/>
        <c:minorTickMark val="none"/>
        <c:tickLblPos val="nextTo"/>
        <c:crossAx val="756469880"/>
        <c:crosses val="autoZero"/>
        <c:crossBetween val="between"/>
      </c:valAx>
      <c:spPr>
        <a:noFill/>
        <a:ln w="25400">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4.8831548198636802E-3"/>
          <c:w val="1"/>
          <c:h val="0.9894959595959596"/>
        </c:manualLayout>
      </c:layout>
      <c:overlay val="0"/>
      <c:spPr>
        <a:solidFill>
          <a:schemeClr val="bg1"/>
        </a:solidFill>
        <a:ln>
          <a:noFill/>
        </a:ln>
        <a:effectLst/>
      </c:spPr>
      <c:txPr>
        <a:bodyPr rot="0" spcFirstLastPara="1" vertOverflow="ellipsis" vert="horz" wrap="square" anchor="ctr" anchorCtr="1"/>
        <a:lstStyle/>
        <a:p>
          <a:pPr>
            <a:defRPr sz="1000" b="0" i="0" u="none" strike="noStrike" kern="1200" baseline="0">
              <a:solidFill>
                <a:srgbClr val="46536D"/>
              </a:solidFill>
              <a:latin typeface="Arial" panose="020B0604020202020204" pitchFamily="34" charset="0"/>
              <a:ea typeface="+mn-ea"/>
              <a:cs typeface="Arial" panose="020B0604020202020204" pitchFamily="34" charset="0"/>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026787319470245E-2"/>
          <c:y val="3.7397938696292328E-2"/>
          <c:w val="0.96651285431773237"/>
          <c:h val="0.49637612100120465"/>
        </c:manualLayout>
      </c:layout>
      <c:lineChart>
        <c:grouping val="standard"/>
        <c:varyColors val="0"/>
        <c:ser>
          <c:idx val="0"/>
          <c:order val="0"/>
          <c:spPr>
            <a:ln w="28575" cap="rnd">
              <a:solidFill>
                <a:schemeClr val="accent1"/>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0-712F-4DA9-9323-0C3178787B0D}"/>
            </c:ext>
          </c:extLst>
        </c:ser>
        <c:ser>
          <c:idx val="1"/>
          <c:order val="1"/>
          <c:spPr>
            <a:ln w="28575" cap="rnd">
              <a:solidFill>
                <a:schemeClr val="accent2"/>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1-712F-4DA9-9323-0C3178787B0D}"/>
            </c:ext>
          </c:extLst>
        </c:ser>
        <c:ser>
          <c:idx val="2"/>
          <c:order val="2"/>
          <c:spPr>
            <a:ln w="28575" cap="rnd">
              <a:solidFill>
                <a:schemeClr val="accent3"/>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2-712F-4DA9-9323-0C3178787B0D}"/>
            </c:ext>
          </c:extLst>
        </c:ser>
        <c:ser>
          <c:idx val="3"/>
          <c:order val="3"/>
          <c:spPr>
            <a:ln w="28575" cap="rnd">
              <a:solidFill>
                <a:schemeClr val="accent4"/>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3-712F-4DA9-9323-0C3178787B0D}"/>
            </c:ext>
          </c:extLst>
        </c:ser>
        <c:ser>
          <c:idx val="4"/>
          <c:order val="4"/>
          <c:spPr>
            <a:ln w="28575" cap="rnd">
              <a:solidFill>
                <a:schemeClr val="accent5"/>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4-712F-4DA9-9323-0C3178787B0D}"/>
            </c:ext>
          </c:extLst>
        </c:ser>
        <c:ser>
          <c:idx val="5"/>
          <c:order val="5"/>
          <c:spPr>
            <a:ln w="28575" cap="rnd">
              <a:solidFill>
                <a:schemeClr val="accent6"/>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5-712F-4DA9-9323-0C3178787B0D}"/>
            </c:ext>
          </c:extLst>
        </c:ser>
        <c:ser>
          <c:idx val="6"/>
          <c:order val="6"/>
          <c:spPr>
            <a:ln w="28575" cap="rnd">
              <a:solidFill>
                <a:schemeClr val="accent1">
                  <a:lumMod val="60000"/>
                </a:schemeClr>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6-712F-4DA9-9323-0C3178787B0D}"/>
            </c:ext>
          </c:extLst>
        </c:ser>
        <c:ser>
          <c:idx val="7"/>
          <c:order val="7"/>
          <c:spPr>
            <a:ln w="28575" cap="rnd">
              <a:solidFill>
                <a:schemeClr val="accent2">
                  <a:lumMod val="60000"/>
                </a:schemeClr>
              </a:solidFill>
              <a:round/>
            </a:ln>
            <a:effectLst/>
          </c:spPr>
          <c:marker>
            <c:symbol val="none"/>
          </c:marker>
          <c:cat>
            <c:numRef>
              <c:f>_14!$A$2:$A$7</c:f>
              <c:numCache>
                <c:formatCode>mmm\-yy</c:formatCode>
                <c:ptCount val="6"/>
                <c:pt idx="0">
                  <c:v>44621</c:v>
                </c:pt>
                <c:pt idx="1">
                  <c:v>44713</c:v>
                </c:pt>
                <c:pt idx="2">
                  <c:v>44805</c:v>
                </c:pt>
                <c:pt idx="3">
                  <c:v>44896</c:v>
                </c:pt>
                <c:pt idx="4">
                  <c:v>44986</c:v>
                </c:pt>
                <c:pt idx="5">
                  <c:v>45078</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7-712F-4DA9-9323-0C3178787B0D}"/>
            </c:ext>
          </c:extLst>
        </c:ser>
        <c:dLbls>
          <c:showLegendKey val="0"/>
          <c:showVal val="0"/>
          <c:showCatName val="0"/>
          <c:showSerName val="0"/>
          <c:showPercent val="0"/>
          <c:showBubbleSize val="0"/>
        </c:dLbls>
        <c:smooth val="0"/>
        <c:axId val="1163210240"/>
        <c:axId val="1163212416"/>
      </c:lineChart>
      <c:dateAx>
        <c:axId val="1163210240"/>
        <c:scaling>
          <c:orientation val="minMax"/>
        </c:scaling>
        <c:delete val="0"/>
        <c:axPos val="b"/>
        <c:numFmt formatCode="mmm\-yy" sourceLinked="1"/>
        <c:majorTickMark val="out"/>
        <c:minorTickMark val="none"/>
        <c:tickLblPos val="low"/>
        <c:spPr>
          <a:noFill/>
          <a:ln w="3175" cap="flat" cmpd="sng" algn="ctr">
            <a:solidFill>
              <a:srgbClr val="D3D3D3"/>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72146"/>
                </a:solidFill>
                <a:latin typeface="Arial"/>
                <a:ea typeface="Arial"/>
                <a:cs typeface="Arial"/>
              </a:defRPr>
            </a:pPr>
            <a:endParaRPr lang="es-ES"/>
          </a:p>
        </c:txPr>
        <c:crossAx val="1163212416"/>
        <c:crosses val="autoZero"/>
        <c:auto val="1"/>
        <c:lblOffset val="100"/>
        <c:baseTimeUnit val="months"/>
        <c:majorUnit val="3"/>
        <c:majorTimeUnit val="months"/>
      </c:dateAx>
      <c:valAx>
        <c:axId val="1163212416"/>
        <c:scaling>
          <c:orientation val="minMax"/>
          <c:min val="0"/>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7F7F7F"/>
                </a:solidFill>
                <a:latin typeface="Arial"/>
                <a:ea typeface="Arial"/>
                <a:cs typeface="Arial"/>
              </a:defRPr>
            </a:pPr>
            <a:endParaRPr lang="es-ES"/>
          </a:p>
        </c:txPr>
        <c:crossAx val="1163210240"/>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6.7226890756302525E-3"/>
          <c:y val="0.56097263609161363"/>
          <c:w val="0.98730760472223877"/>
          <c:h val="0.4390274394324722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374550134141825E-2"/>
          <c:y val="5.6717302934692855E-2"/>
          <c:w val="0.92116503442609843"/>
          <c:h val="0.72008617340478331"/>
        </c:manualLayout>
      </c:layout>
      <c:lineChart>
        <c:grouping val="standard"/>
        <c:varyColors val="0"/>
        <c:ser>
          <c:idx val="0"/>
          <c:order val="0"/>
          <c:spPr>
            <a:ln w="28575" cap="rnd">
              <a:solidFill>
                <a:schemeClr val="accent1"/>
              </a:solidFill>
              <a:round/>
            </a:ln>
            <a:effectLst/>
          </c:spPr>
          <c:marker>
            <c:symbol val="none"/>
          </c:marker>
          <c:cat>
            <c:numRef>
              <c:f>_14!$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0-525B-415A-98D4-633EA06F1FCD}"/>
            </c:ext>
          </c:extLst>
        </c:ser>
        <c:ser>
          <c:idx val="1"/>
          <c:order val="1"/>
          <c:spPr>
            <a:ln w="28575" cap="rnd">
              <a:solidFill>
                <a:schemeClr val="accent2"/>
              </a:solidFill>
              <a:round/>
            </a:ln>
            <a:effectLst/>
          </c:spPr>
          <c:marker>
            <c:symbol val="none"/>
          </c:marker>
          <c:cat>
            <c:numRef>
              <c:f>_14!$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1-525B-415A-98D4-633EA06F1FCD}"/>
            </c:ext>
          </c:extLst>
        </c:ser>
        <c:ser>
          <c:idx val="2"/>
          <c:order val="2"/>
          <c:spPr>
            <a:ln w="28575" cap="rnd">
              <a:solidFill>
                <a:schemeClr val="accent3"/>
              </a:solidFill>
              <a:round/>
            </a:ln>
            <a:effectLst/>
          </c:spPr>
          <c:marker>
            <c:symbol val="none"/>
          </c:marker>
          <c:cat>
            <c:numRef>
              <c:f>_14!$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2-525B-415A-98D4-633EA06F1FCD}"/>
            </c:ext>
          </c:extLst>
        </c:ser>
        <c:ser>
          <c:idx val="3"/>
          <c:order val="3"/>
          <c:spPr>
            <a:ln w="28575" cap="rnd">
              <a:solidFill>
                <a:schemeClr val="accent4"/>
              </a:solidFill>
              <a:round/>
            </a:ln>
            <a:effectLst/>
          </c:spPr>
          <c:marker>
            <c:symbol val="none"/>
          </c:marker>
          <c:cat>
            <c:numRef>
              <c:f>_14!$A$2:$A$6</c:f>
              <c:numCache>
                <c:formatCode>mmm\-yy</c:formatCode>
                <c:ptCount val="5"/>
                <c:pt idx="0">
                  <c:v>44621</c:v>
                </c:pt>
                <c:pt idx="1">
                  <c:v>44713</c:v>
                </c:pt>
                <c:pt idx="2">
                  <c:v>44805</c:v>
                </c:pt>
                <c:pt idx="3">
                  <c:v>44896</c:v>
                </c:pt>
                <c:pt idx="4">
                  <c:v>44986</c:v>
                </c:pt>
              </c:numCache>
            </c:numRef>
          </c:cat>
          <c:val>
            <c:numRef>
              <c:f>_14!#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_14!#REF!</c15:sqref>
                        </c15:formulaRef>
                      </c:ext>
                    </c:extLst>
                    <c:strCache>
                      <c:ptCount val="1"/>
                      <c:pt idx="0">
                        <c:v>#REF!</c:v>
                      </c:pt>
                    </c:strCache>
                  </c:strRef>
                </c15:tx>
              </c15:filteredSeriesTitle>
            </c:ext>
            <c:ext xmlns:c16="http://schemas.microsoft.com/office/drawing/2014/chart" uri="{C3380CC4-5D6E-409C-BE32-E72D297353CC}">
              <c16:uniqueId val="{00000003-525B-415A-98D4-633EA06F1FCD}"/>
            </c:ext>
          </c:extLst>
        </c:ser>
        <c:dLbls>
          <c:showLegendKey val="0"/>
          <c:showVal val="0"/>
          <c:showCatName val="0"/>
          <c:showSerName val="0"/>
          <c:showPercent val="0"/>
          <c:showBubbleSize val="0"/>
        </c:dLbls>
        <c:smooth val="0"/>
        <c:axId val="1163216768"/>
        <c:axId val="1163197728"/>
      </c:lineChart>
      <c:dateAx>
        <c:axId val="1163216768"/>
        <c:scaling>
          <c:orientation val="minMax"/>
        </c:scaling>
        <c:delete val="0"/>
        <c:axPos val="b"/>
        <c:numFmt formatCode="mmm\-yy" sourceLinked="1"/>
        <c:majorTickMark val="out"/>
        <c:minorTickMark val="none"/>
        <c:tickLblPos val="low"/>
        <c:spPr>
          <a:noFill/>
          <a:ln w="3175" cap="flat" cmpd="sng" algn="ctr">
            <a:solidFill>
              <a:srgbClr val="D3D3D3"/>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72146"/>
                </a:solidFill>
                <a:latin typeface="Arial"/>
                <a:ea typeface="Arial"/>
                <a:cs typeface="Arial"/>
              </a:defRPr>
            </a:pPr>
            <a:endParaRPr lang="es-ES"/>
          </a:p>
        </c:txPr>
        <c:crossAx val="1163197728"/>
        <c:crosses val="autoZero"/>
        <c:auto val="1"/>
        <c:lblOffset val="100"/>
        <c:baseTimeUnit val="months"/>
        <c:majorUnit val="3"/>
        <c:majorTimeUnit val="months"/>
      </c:dateAx>
      <c:valAx>
        <c:axId val="1163197728"/>
        <c:scaling>
          <c:orientation val="minMax"/>
          <c:min val="0"/>
        </c:scaling>
        <c:delete val="0"/>
        <c:axPos val="l"/>
        <c:majorGridlines>
          <c:spPr>
            <a:ln w="3175" cap="flat" cmpd="sng" algn="ctr">
              <a:solidFill>
                <a:srgbClr val="D3D3D3"/>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7F7F7F"/>
                </a:solidFill>
                <a:latin typeface="Arial"/>
                <a:ea typeface="Arial"/>
                <a:cs typeface="Arial"/>
              </a:defRPr>
            </a:pPr>
            <a:endParaRPr lang="es-ES"/>
          </a:p>
        </c:txPr>
        <c:crossAx val="1163216768"/>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6.7226890756302525E-3"/>
          <c:y val="0.85832680607635214"/>
          <c:w val="0.98730760472223877"/>
          <c:h val="0.1416731939236478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72146"/>
              </a:solidFill>
              <a:latin typeface="Arial" panose="020B0604020202020204" pitchFamily="34" charset="0"/>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38791516635637E-2"/>
          <c:y val="2.3193578283901332E-2"/>
          <c:w val="0.88782857142857141"/>
          <c:h val="0.68185968941382324"/>
        </c:manualLayout>
      </c:layout>
      <c:lineChart>
        <c:grouping val="standard"/>
        <c:varyColors val="0"/>
        <c:ser>
          <c:idx val="1"/>
          <c:order val="0"/>
          <c:tx>
            <c:strRef>
              <c:f>_10!$Q$1</c:f>
              <c:strCache>
                <c:ptCount val="1"/>
                <c:pt idx="0">
                  <c:v>16-24 Esp</c:v>
                </c:pt>
              </c:strCache>
            </c:strRef>
          </c:tx>
          <c:spPr>
            <a:ln w="38100" cap="rnd">
              <a:solidFill>
                <a:srgbClr val="8BE1E9"/>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Q$86:$Q$98</c:f>
              <c:numCache>
                <c:formatCode>0.0</c:formatCode>
                <c:ptCount val="13"/>
                <c:pt idx="0">
                  <c:v>111.41128707083003</c:v>
                </c:pt>
                <c:pt idx="1">
                  <c:v>112.56479675030889</c:v>
                </c:pt>
                <c:pt idx="2">
                  <c:v>115.78161814058052</c:v>
                </c:pt>
                <c:pt idx="3">
                  <c:v>116.87647933468853</c:v>
                </c:pt>
                <c:pt idx="4">
                  <c:v>121.27880437659681</c:v>
                </c:pt>
                <c:pt idx="5">
                  <c:v>120.91170991510651</c:v>
                </c:pt>
                <c:pt idx="6">
                  <c:v>124.4493130063351</c:v>
                </c:pt>
                <c:pt idx="7">
                  <c:v>123.56419950548656</c:v>
                </c:pt>
                <c:pt idx="8">
                  <c:v>123.23543864489845</c:v>
                </c:pt>
                <c:pt idx="9">
                  <c:v>127.48353600328588</c:v>
                </c:pt>
                <c:pt idx="10">
                  <c:v>126.72837469665612</c:v>
                </c:pt>
                <c:pt idx="11">
                  <c:v>129.83899816658669</c:v>
                </c:pt>
                <c:pt idx="12">
                  <c:v>133.62050584564184</c:v>
                </c:pt>
              </c:numCache>
            </c:numRef>
          </c:val>
          <c:smooth val="0"/>
          <c:extLst>
            <c:ext xmlns:c16="http://schemas.microsoft.com/office/drawing/2014/chart" uri="{C3380CC4-5D6E-409C-BE32-E72D297353CC}">
              <c16:uniqueId val="{00000000-C60C-45E0-BF6E-955EEA00E18B}"/>
            </c:ext>
          </c:extLst>
        </c:ser>
        <c:ser>
          <c:idx val="3"/>
          <c:order val="1"/>
          <c:tx>
            <c:strRef>
              <c:f>_10!$S$1</c:f>
              <c:strCache>
                <c:ptCount val="1"/>
                <c:pt idx="0">
                  <c:v>25-34 Esp</c:v>
                </c:pt>
              </c:strCache>
            </c:strRef>
          </c:tx>
          <c:spPr>
            <a:ln w="38100" cap="rnd">
              <a:solidFill>
                <a:schemeClr val="accent1"/>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S$86:$S$98</c:f>
              <c:numCache>
                <c:formatCode>0.0</c:formatCode>
                <c:ptCount val="13"/>
                <c:pt idx="0">
                  <c:v>99.51054847978466</c:v>
                </c:pt>
                <c:pt idx="1">
                  <c:v>103.00806635418223</c:v>
                </c:pt>
                <c:pt idx="2">
                  <c:v>101.68215454884859</c:v>
                </c:pt>
                <c:pt idx="3">
                  <c:v>101.10223068396935</c:v>
                </c:pt>
                <c:pt idx="4">
                  <c:v>99.867838469560894</c:v>
                </c:pt>
                <c:pt idx="5">
                  <c:v>99.394682298147487</c:v>
                </c:pt>
                <c:pt idx="6">
                  <c:v>98.685014727941834</c:v>
                </c:pt>
                <c:pt idx="7">
                  <c:v>99.06561115465216</c:v>
                </c:pt>
                <c:pt idx="8">
                  <c:v>100.27012587901412</c:v>
                </c:pt>
                <c:pt idx="9">
                  <c:v>101.57596120502963</c:v>
                </c:pt>
                <c:pt idx="10">
                  <c:v>103.78939203599258</c:v>
                </c:pt>
                <c:pt idx="11">
                  <c:v>105.40707821093824</c:v>
                </c:pt>
                <c:pt idx="12">
                  <c:v>106.36117571407813</c:v>
                </c:pt>
              </c:numCache>
            </c:numRef>
          </c:val>
          <c:smooth val="0"/>
          <c:extLst>
            <c:ext xmlns:c16="http://schemas.microsoft.com/office/drawing/2014/chart" uri="{C3380CC4-5D6E-409C-BE32-E72D297353CC}">
              <c16:uniqueId val="{00000001-C60C-45E0-BF6E-955EEA00E18B}"/>
            </c:ext>
          </c:extLst>
        </c:ser>
        <c:ser>
          <c:idx val="5"/>
          <c:order val="2"/>
          <c:tx>
            <c:strRef>
              <c:f>_10!$U$1</c:f>
              <c:strCache>
                <c:ptCount val="1"/>
                <c:pt idx="0">
                  <c:v>35-44 Esp</c:v>
                </c:pt>
              </c:strCache>
            </c:strRef>
          </c:tx>
          <c:spPr>
            <a:ln w="38100" cap="rnd">
              <a:solidFill>
                <a:srgbClr val="9694FF"/>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U$86:$U$98</c:f>
              <c:numCache>
                <c:formatCode>0.0</c:formatCode>
                <c:ptCount val="13"/>
                <c:pt idx="0">
                  <c:v>90.345671928709308</c:v>
                </c:pt>
                <c:pt idx="1">
                  <c:v>89.998725952350625</c:v>
                </c:pt>
                <c:pt idx="2">
                  <c:v>88.864823544400579</c:v>
                </c:pt>
                <c:pt idx="3">
                  <c:v>88.83934259141293</c:v>
                </c:pt>
                <c:pt idx="4">
                  <c:v>88.715431998574175</c:v>
                </c:pt>
                <c:pt idx="5">
                  <c:v>88.015458444812523</c:v>
                </c:pt>
                <c:pt idx="6">
                  <c:v>87.866819552384598</c:v>
                </c:pt>
                <c:pt idx="7">
                  <c:v>86.686202063957197</c:v>
                </c:pt>
                <c:pt idx="8">
                  <c:v>86.088221192529645</c:v>
                </c:pt>
                <c:pt idx="9">
                  <c:v>85.526818703019501</c:v>
                </c:pt>
                <c:pt idx="10">
                  <c:v>82.62411347517731</c:v>
                </c:pt>
                <c:pt idx="11">
                  <c:v>83.278124601860114</c:v>
                </c:pt>
                <c:pt idx="12">
                  <c:v>81.767002615180274</c:v>
                </c:pt>
              </c:numCache>
            </c:numRef>
          </c:val>
          <c:smooth val="0"/>
          <c:extLst>
            <c:ext xmlns:c16="http://schemas.microsoft.com/office/drawing/2014/chart" uri="{C3380CC4-5D6E-409C-BE32-E72D297353CC}">
              <c16:uniqueId val="{00000002-C60C-45E0-BF6E-955EEA00E18B}"/>
            </c:ext>
          </c:extLst>
        </c:ser>
        <c:ser>
          <c:idx val="7"/>
          <c:order val="3"/>
          <c:tx>
            <c:strRef>
              <c:f>_10!$W$1</c:f>
              <c:strCache>
                <c:ptCount val="1"/>
                <c:pt idx="0">
                  <c:v>45-54 Esp</c:v>
                </c:pt>
              </c:strCache>
            </c:strRef>
          </c:tx>
          <c:spPr>
            <a:ln w="38100" cap="rnd">
              <a:solidFill>
                <a:schemeClr val="tx1">
                  <a:lumMod val="60000"/>
                  <a:lumOff val="40000"/>
                </a:schemeClr>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W$86:$W$98</c:f>
              <c:numCache>
                <c:formatCode>0.0</c:formatCode>
                <c:ptCount val="13"/>
                <c:pt idx="0">
                  <c:v>103.01694795491012</c:v>
                </c:pt>
                <c:pt idx="1">
                  <c:v>104.36786216238015</c:v>
                </c:pt>
                <c:pt idx="2">
                  <c:v>103.86647839899013</c:v>
                </c:pt>
                <c:pt idx="3">
                  <c:v>104.3930343490604</c:v>
                </c:pt>
                <c:pt idx="4">
                  <c:v>104.58358279598994</c:v>
                </c:pt>
                <c:pt idx="5">
                  <c:v>105.14650877750826</c:v>
                </c:pt>
                <c:pt idx="6">
                  <c:v>104.44892630872941</c:v>
                </c:pt>
                <c:pt idx="7">
                  <c:v>105.78021891138141</c:v>
                </c:pt>
                <c:pt idx="8">
                  <c:v>105.75291047829629</c:v>
                </c:pt>
                <c:pt idx="9">
                  <c:v>105.97137280597534</c:v>
                </c:pt>
                <c:pt idx="10">
                  <c:v>106.72125915374615</c:v>
                </c:pt>
                <c:pt idx="11">
                  <c:v>106.5648622943225</c:v>
                </c:pt>
                <c:pt idx="12">
                  <c:v>107.18310922704148</c:v>
                </c:pt>
              </c:numCache>
            </c:numRef>
          </c:val>
          <c:smooth val="0"/>
          <c:extLst>
            <c:ext xmlns:c16="http://schemas.microsoft.com/office/drawing/2014/chart" uri="{C3380CC4-5D6E-409C-BE32-E72D297353CC}">
              <c16:uniqueId val="{00000003-C60C-45E0-BF6E-955EEA00E18B}"/>
            </c:ext>
          </c:extLst>
        </c:ser>
        <c:ser>
          <c:idx val="9"/>
          <c:order val="4"/>
          <c:tx>
            <c:strRef>
              <c:f>_10!$Y$1</c:f>
              <c:strCache>
                <c:ptCount val="1"/>
                <c:pt idx="0">
                  <c:v>55+ Esp</c:v>
                </c:pt>
              </c:strCache>
            </c:strRef>
          </c:tx>
          <c:spPr>
            <a:ln w="38100" cap="rnd">
              <a:solidFill>
                <a:schemeClr val="tx1"/>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Y$86:$Y$98</c:f>
              <c:numCache>
                <c:formatCode>0.0</c:formatCode>
                <c:ptCount val="13"/>
                <c:pt idx="0">
                  <c:v>115.62085258204881</c:v>
                </c:pt>
                <c:pt idx="1">
                  <c:v>116.6797337225165</c:v>
                </c:pt>
                <c:pt idx="2">
                  <c:v>118.70046564006043</c:v>
                </c:pt>
                <c:pt idx="3">
                  <c:v>119.49824802592968</c:v>
                </c:pt>
                <c:pt idx="4">
                  <c:v>120.21523425989677</c:v>
                </c:pt>
                <c:pt idx="5">
                  <c:v>120.8518577664539</c:v>
                </c:pt>
                <c:pt idx="6">
                  <c:v>121.37151467159558</c:v>
                </c:pt>
                <c:pt idx="7">
                  <c:v>122.71552739048981</c:v>
                </c:pt>
                <c:pt idx="8">
                  <c:v>123.41840471901952</c:v>
                </c:pt>
                <c:pt idx="9">
                  <c:v>125.80187412611417</c:v>
                </c:pt>
                <c:pt idx="10">
                  <c:v>126.85339856418712</c:v>
                </c:pt>
                <c:pt idx="11">
                  <c:v>128.94596219870004</c:v>
                </c:pt>
                <c:pt idx="12">
                  <c:v>129.45574623312618</c:v>
                </c:pt>
              </c:numCache>
            </c:numRef>
          </c:val>
          <c:smooth val="0"/>
          <c:extLst>
            <c:ext xmlns:c16="http://schemas.microsoft.com/office/drawing/2014/chart" uri="{C3380CC4-5D6E-409C-BE32-E72D297353CC}">
              <c16:uniqueId val="{00000004-C60C-45E0-BF6E-955EEA00E18B}"/>
            </c:ext>
          </c:extLst>
        </c:ser>
        <c:ser>
          <c:idx val="2"/>
          <c:order val="5"/>
          <c:tx>
            <c:strRef>
              <c:f>_10!$R$1</c:f>
              <c:strCache>
                <c:ptCount val="1"/>
                <c:pt idx="0">
                  <c:v>16-24 Ext</c:v>
                </c:pt>
              </c:strCache>
            </c:strRef>
          </c:tx>
          <c:spPr>
            <a:ln w="38100" cap="rnd">
              <a:solidFill>
                <a:schemeClr val="accent4"/>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R$86:$R$98</c:f>
              <c:numCache>
                <c:formatCode>0.0</c:formatCode>
                <c:ptCount val="13"/>
                <c:pt idx="0">
                  <c:v>101.11308582299429</c:v>
                </c:pt>
                <c:pt idx="1">
                  <c:v>109.88860687380925</c:v>
                </c:pt>
                <c:pt idx="2">
                  <c:v>113.02100648867469</c:v>
                </c:pt>
                <c:pt idx="3">
                  <c:v>112.85243504313718</c:v>
                </c:pt>
                <c:pt idx="4">
                  <c:v>114.63424056436095</c:v>
                </c:pt>
                <c:pt idx="5">
                  <c:v>120.23933758934062</c:v>
                </c:pt>
                <c:pt idx="6">
                  <c:v>120.01003002555912</c:v>
                </c:pt>
                <c:pt idx="7">
                  <c:v>134.53729977156277</c:v>
                </c:pt>
                <c:pt idx="8">
                  <c:v>124.10571786788411</c:v>
                </c:pt>
                <c:pt idx="9">
                  <c:v>132.2918811132372</c:v>
                </c:pt>
                <c:pt idx="10">
                  <c:v>135.22177405840347</c:v>
                </c:pt>
                <c:pt idx="11">
                  <c:v>135.52017304005798</c:v>
                </c:pt>
                <c:pt idx="12">
                  <c:v>131.27624334638895</c:v>
                </c:pt>
              </c:numCache>
            </c:numRef>
          </c:val>
          <c:smooth val="0"/>
          <c:extLst>
            <c:ext xmlns:c16="http://schemas.microsoft.com/office/drawing/2014/chart" uri="{C3380CC4-5D6E-409C-BE32-E72D297353CC}">
              <c16:uniqueId val="{00000005-C60C-45E0-BF6E-955EEA00E18B}"/>
            </c:ext>
          </c:extLst>
        </c:ser>
        <c:ser>
          <c:idx val="4"/>
          <c:order val="6"/>
          <c:tx>
            <c:strRef>
              <c:f>_10!$T$1</c:f>
              <c:strCache>
                <c:ptCount val="1"/>
                <c:pt idx="0">
                  <c:v>25-34 Ext</c:v>
                </c:pt>
              </c:strCache>
            </c:strRef>
          </c:tx>
          <c:spPr>
            <a:ln w="38100" cap="rnd">
              <a:solidFill>
                <a:schemeClr val="accent3"/>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T$86:$T$98</c:f>
              <c:numCache>
                <c:formatCode>0.0</c:formatCode>
                <c:ptCount val="13"/>
                <c:pt idx="0">
                  <c:v>120.91127884505943</c:v>
                </c:pt>
                <c:pt idx="1">
                  <c:v>124.23109314512359</c:v>
                </c:pt>
                <c:pt idx="2">
                  <c:v>127.75392196334477</c:v>
                </c:pt>
                <c:pt idx="3">
                  <c:v>131.1494315799857</c:v>
                </c:pt>
                <c:pt idx="4">
                  <c:v>134.85211189700536</c:v>
                </c:pt>
                <c:pt idx="5">
                  <c:v>141.08238641859023</c:v>
                </c:pt>
                <c:pt idx="6">
                  <c:v>144.30040304251492</c:v>
                </c:pt>
                <c:pt idx="7">
                  <c:v>148.6584890278306</c:v>
                </c:pt>
                <c:pt idx="8">
                  <c:v>152.75772257208365</c:v>
                </c:pt>
                <c:pt idx="9">
                  <c:v>152.01430867216857</c:v>
                </c:pt>
                <c:pt idx="10">
                  <c:v>147.09281369907157</c:v>
                </c:pt>
                <c:pt idx="11">
                  <c:v>148.18289741114972</c:v>
                </c:pt>
                <c:pt idx="12">
                  <c:v>140.17102205446085</c:v>
                </c:pt>
              </c:numCache>
            </c:numRef>
          </c:val>
          <c:smooth val="0"/>
          <c:extLst>
            <c:ext xmlns:c16="http://schemas.microsoft.com/office/drawing/2014/chart" uri="{C3380CC4-5D6E-409C-BE32-E72D297353CC}">
              <c16:uniqueId val="{00000006-C60C-45E0-BF6E-955EEA00E18B}"/>
            </c:ext>
          </c:extLst>
        </c:ser>
        <c:ser>
          <c:idx val="6"/>
          <c:order val="7"/>
          <c:tx>
            <c:strRef>
              <c:f>_10!$V$1</c:f>
              <c:strCache>
                <c:ptCount val="1"/>
                <c:pt idx="0">
                  <c:v>35-44 Ext</c:v>
                </c:pt>
              </c:strCache>
            </c:strRef>
          </c:tx>
          <c:spPr>
            <a:ln w="38100" cap="rnd">
              <a:solidFill>
                <a:srgbClr val="FF8585"/>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V$86:$V$98</c:f>
              <c:numCache>
                <c:formatCode>0.0</c:formatCode>
                <c:ptCount val="13"/>
                <c:pt idx="0">
                  <c:v>109.597939721811</c:v>
                </c:pt>
                <c:pt idx="1">
                  <c:v>110.90155879659116</c:v>
                </c:pt>
                <c:pt idx="2">
                  <c:v>116.03950626081321</c:v>
                </c:pt>
                <c:pt idx="3">
                  <c:v>113.60838916605529</c:v>
                </c:pt>
                <c:pt idx="4">
                  <c:v>111.10203433154275</c:v>
                </c:pt>
                <c:pt idx="5">
                  <c:v>114.67994468831961</c:v>
                </c:pt>
                <c:pt idx="6">
                  <c:v>113.56676965591336</c:v>
                </c:pt>
                <c:pt idx="7">
                  <c:v>116.69530758727804</c:v>
                </c:pt>
                <c:pt idx="8">
                  <c:v>120.31786268367415</c:v>
                </c:pt>
                <c:pt idx="9">
                  <c:v>122.53767979255193</c:v>
                </c:pt>
                <c:pt idx="10">
                  <c:v>129.30265618229305</c:v>
                </c:pt>
                <c:pt idx="11">
                  <c:v>131.4125067291335</c:v>
                </c:pt>
                <c:pt idx="12">
                  <c:v>137.90768498239385</c:v>
                </c:pt>
              </c:numCache>
            </c:numRef>
          </c:val>
          <c:smooth val="0"/>
          <c:extLst>
            <c:ext xmlns:c16="http://schemas.microsoft.com/office/drawing/2014/chart" uri="{C3380CC4-5D6E-409C-BE32-E72D297353CC}">
              <c16:uniqueId val="{00000007-C60C-45E0-BF6E-955EEA00E18B}"/>
            </c:ext>
          </c:extLst>
        </c:ser>
        <c:ser>
          <c:idx val="8"/>
          <c:order val="8"/>
          <c:tx>
            <c:strRef>
              <c:f>_10!$X$1</c:f>
              <c:strCache>
                <c:ptCount val="1"/>
                <c:pt idx="0">
                  <c:v>45-54 Ext</c:v>
                </c:pt>
              </c:strCache>
            </c:strRef>
          </c:tx>
          <c:spPr>
            <a:ln w="38100" cap="rnd">
              <a:solidFill>
                <a:srgbClr val="FF5252"/>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X$86:$X$98</c:f>
              <c:numCache>
                <c:formatCode>0.0</c:formatCode>
                <c:ptCount val="13"/>
                <c:pt idx="0">
                  <c:v>133.92958802216913</c:v>
                </c:pt>
                <c:pt idx="1">
                  <c:v>138.56708133344608</c:v>
                </c:pt>
                <c:pt idx="2">
                  <c:v>144.21018608821134</c:v>
                </c:pt>
                <c:pt idx="3">
                  <c:v>145.96044655392205</c:v>
                </c:pt>
                <c:pt idx="4">
                  <c:v>149.19831559825357</c:v>
                </c:pt>
                <c:pt idx="5">
                  <c:v>149.18306529428136</c:v>
                </c:pt>
                <c:pt idx="6">
                  <c:v>161.34094564149424</c:v>
                </c:pt>
                <c:pt idx="7">
                  <c:v>161.19636568200261</c:v>
                </c:pt>
                <c:pt idx="8">
                  <c:v>162.37633711897453</c:v>
                </c:pt>
                <c:pt idx="9">
                  <c:v>165.51704036755061</c:v>
                </c:pt>
                <c:pt idx="10">
                  <c:v>164.83565214333521</c:v>
                </c:pt>
                <c:pt idx="11">
                  <c:v>165.39373574511808</c:v>
                </c:pt>
                <c:pt idx="12">
                  <c:v>167.04660201785109</c:v>
                </c:pt>
              </c:numCache>
            </c:numRef>
          </c:val>
          <c:smooth val="0"/>
          <c:extLst>
            <c:ext xmlns:c16="http://schemas.microsoft.com/office/drawing/2014/chart" uri="{C3380CC4-5D6E-409C-BE32-E72D297353CC}">
              <c16:uniqueId val="{00000008-C60C-45E0-BF6E-955EEA00E18B}"/>
            </c:ext>
          </c:extLst>
        </c:ser>
        <c:ser>
          <c:idx val="10"/>
          <c:order val="9"/>
          <c:tx>
            <c:strRef>
              <c:f>_10!$Z$1</c:f>
              <c:strCache>
                <c:ptCount val="1"/>
                <c:pt idx="0">
                  <c:v>55+ Ext</c:v>
                </c:pt>
              </c:strCache>
            </c:strRef>
          </c:tx>
          <c:spPr>
            <a:ln w="38100" cap="rnd">
              <a:solidFill>
                <a:srgbClr val="C30909"/>
              </a:solidFill>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Z$86:$Z$98</c:f>
              <c:numCache>
                <c:formatCode>0.0</c:formatCode>
                <c:ptCount val="13"/>
                <c:pt idx="0">
                  <c:v>136.22808792477093</c:v>
                </c:pt>
                <c:pt idx="1">
                  <c:v>151.69321559132533</c:v>
                </c:pt>
                <c:pt idx="2">
                  <c:v>150.18757501724815</c:v>
                </c:pt>
                <c:pt idx="3">
                  <c:v>157.95524523170857</c:v>
                </c:pt>
                <c:pt idx="4">
                  <c:v>165.24262322603403</c:v>
                </c:pt>
                <c:pt idx="5">
                  <c:v>184.3764114153941</c:v>
                </c:pt>
                <c:pt idx="6">
                  <c:v>176.9245049260366</c:v>
                </c:pt>
                <c:pt idx="7">
                  <c:v>182.43327308653673</c:v>
                </c:pt>
                <c:pt idx="8">
                  <c:v>199.29557583375072</c:v>
                </c:pt>
                <c:pt idx="9">
                  <c:v>200.02073456659883</c:v>
                </c:pt>
                <c:pt idx="10">
                  <c:v>199.25449448142257</c:v>
                </c:pt>
                <c:pt idx="11">
                  <c:v>205.13304576998644</c:v>
                </c:pt>
                <c:pt idx="12">
                  <c:v>213.10223189158725</c:v>
                </c:pt>
              </c:numCache>
            </c:numRef>
          </c:val>
          <c:smooth val="0"/>
          <c:extLst>
            <c:ext xmlns:c16="http://schemas.microsoft.com/office/drawing/2014/chart" uri="{C3380CC4-5D6E-409C-BE32-E72D297353CC}">
              <c16:uniqueId val="{00000009-C60C-45E0-BF6E-955EEA00E18B}"/>
            </c:ext>
          </c:extLst>
        </c:ser>
        <c:ser>
          <c:idx val="0"/>
          <c:order val="10"/>
          <c:tx>
            <c:strRef>
              <c:f>_10!$P$1</c:f>
              <c:strCache>
                <c:ptCount val="1"/>
                <c:pt idx="0">
                  <c:v>Total</c:v>
                </c:pt>
              </c:strCache>
            </c:strRef>
          </c:tx>
          <c:spPr>
            <a:ln w="38100" cap="rnd">
              <a:solidFill>
                <a:schemeClr val="tx2"/>
              </a:solidFill>
              <a:prstDash val="sysDash"/>
              <a:round/>
            </a:ln>
            <a:effectLst/>
          </c:spPr>
          <c:marker>
            <c:symbol val="none"/>
          </c:marker>
          <c:cat>
            <c:numRef>
              <c:f>_10!$O$86:$O$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P$86:$P$98</c:f>
              <c:numCache>
                <c:formatCode>0.0</c:formatCode>
                <c:ptCount val="13"/>
                <c:pt idx="0">
                  <c:v>104.69911245290355</c:v>
                </c:pt>
                <c:pt idx="1">
                  <c:v>106.15665152570706</c:v>
                </c:pt>
                <c:pt idx="2">
                  <c:v>106.88325917832253</c:v>
                </c:pt>
                <c:pt idx="3">
                  <c:v>107.26690654368387</c:v>
                </c:pt>
                <c:pt idx="4">
                  <c:v>107.81527007806477</c:v>
                </c:pt>
                <c:pt idx="5">
                  <c:v>108.26555635656312</c:v>
                </c:pt>
                <c:pt idx="6">
                  <c:v>108.79967066776892</c:v>
                </c:pt>
                <c:pt idx="7">
                  <c:v>109.61206862871009</c:v>
                </c:pt>
                <c:pt idx="8">
                  <c:v>110.41150353183058</c:v>
                </c:pt>
                <c:pt idx="9">
                  <c:v>111.16438294810618</c:v>
                </c:pt>
                <c:pt idx="10">
                  <c:v>111.63945704942371</c:v>
                </c:pt>
                <c:pt idx="11">
                  <c:v>112.64776379382802</c:v>
                </c:pt>
                <c:pt idx="12">
                  <c:v>113.10913446027268</c:v>
                </c:pt>
              </c:numCache>
            </c:numRef>
          </c:val>
          <c:smooth val="0"/>
          <c:extLst>
            <c:ext xmlns:c16="http://schemas.microsoft.com/office/drawing/2014/chart" uri="{C3380CC4-5D6E-409C-BE32-E72D297353CC}">
              <c16:uniqueId val="{0000000A-C60C-45E0-BF6E-955EEA00E18B}"/>
            </c:ext>
          </c:extLst>
        </c:ser>
        <c:dLbls>
          <c:showLegendKey val="0"/>
          <c:showVal val="0"/>
          <c:showCatName val="0"/>
          <c:showSerName val="0"/>
          <c:showPercent val="0"/>
          <c:showBubbleSize val="0"/>
        </c:dLbls>
        <c:smooth val="0"/>
        <c:axId val="1125917104"/>
        <c:axId val="1125906768"/>
      </c:lineChart>
      <c:catAx>
        <c:axId val="1125917104"/>
        <c:scaling>
          <c:orientation val="minMax"/>
        </c:scaling>
        <c:delete val="0"/>
        <c:axPos val="b"/>
        <c:numFmt formatCode="mmm\-yy" sourceLinked="1"/>
        <c:majorTickMark val="out"/>
        <c:minorTickMark val="none"/>
        <c:tickLblPos val="nextTo"/>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25906768"/>
        <c:crosses val="autoZero"/>
        <c:auto val="0"/>
        <c:lblAlgn val="ctr"/>
        <c:lblOffset val="100"/>
        <c:noMultiLvlLbl val="0"/>
      </c:catAx>
      <c:valAx>
        <c:axId val="1125906768"/>
        <c:scaling>
          <c:orientation val="minMax"/>
          <c:min val="80"/>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25917104"/>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E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7878787878788"/>
          <c:y val="7.3744017094017095E-2"/>
          <c:w val="0.84427596561803886"/>
          <c:h val="0.35215085470085472"/>
        </c:manualLayout>
      </c:layout>
      <c:barChart>
        <c:barDir val="col"/>
        <c:grouping val="stacked"/>
        <c:varyColors val="0"/>
        <c:ser>
          <c:idx val="0"/>
          <c:order val="0"/>
          <c:tx>
            <c:strRef>
              <c:f>_10!$C$1</c:f>
              <c:strCache>
                <c:ptCount val="1"/>
                <c:pt idx="0">
                  <c:v>16-24 Esp</c:v>
                </c:pt>
              </c:strCache>
            </c:strRef>
          </c:tx>
          <c:spPr>
            <a:solidFill>
              <a:srgbClr val="8BE1E9"/>
            </a:solidFill>
            <a:ln>
              <a:solidFill>
                <a:srgbClr val="8BE1E9"/>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C$86:$C$98</c:f>
              <c:numCache>
                <c:formatCode>0.0%</c:formatCode>
                <c:ptCount val="13"/>
                <c:pt idx="0">
                  <c:v>5.964417857062265E-4</c:v>
                </c:pt>
                <c:pt idx="1">
                  <c:v>4.5984157684416191E-4</c:v>
                </c:pt>
                <c:pt idx="2">
                  <c:v>1.2647646812967673E-3</c:v>
                </c:pt>
                <c:pt idx="3">
                  <c:v>4.275425739152235E-4</c:v>
                </c:pt>
                <c:pt idx="4">
                  <c:v>1.7129565285359969E-3</c:v>
                </c:pt>
                <c:pt idx="5">
                  <c:v>-1.421109522863708E-4</c:v>
                </c:pt>
                <c:pt idx="6">
                  <c:v>1.3637940312201851E-3</c:v>
                </c:pt>
                <c:pt idx="7">
                  <c:v>-3.3954815662793768E-4</c:v>
                </c:pt>
                <c:pt idx="8">
                  <c:v>-1.2518483674757566E-4</c:v>
                </c:pt>
                <c:pt idx="9">
                  <c:v>1.6058690577736639E-3</c:v>
                </c:pt>
                <c:pt idx="10">
                  <c:v>-2.8353329193021978E-4</c:v>
                </c:pt>
                <c:pt idx="11">
                  <c:v>1.1629464610981345E-3</c:v>
                </c:pt>
                <c:pt idx="12" formatCode="0.00%">
                  <c:v>1.4011105540482841E-3</c:v>
                </c:pt>
              </c:numCache>
            </c:numRef>
          </c:val>
          <c:extLst>
            <c:ext xmlns:c16="http://schemas.microsoft.com/office/drawing/2014/chart" uri="{C3380CC4-5D6E-409C-BE32-E72D297353CC}">
              <c16:uniqueId val="{00000000-F695-47D1-B763-744C7CEFCA4E}"/>
            </c:ext>
          </c:extLst>
        </c:ser>
        <c:ser>
          <c:idx val="2"/>
          <c:order val="1"/>
          <c:tx>
            <c:strRef>
              <c:f>_10!$E$1</c:f>
              <c:strCache>
                <c:ptCount val="1"/>
                <c:pt idx="0">
                  <c:v>25-34 Esp</c:v>
                </c:pt>
              </c:strCache>
            </c:strRef>
          </c:tx>
          <c:spPr>
            <a:solidFill>
              <a:schemeClr val="accent1"/>
            </a:solidFill>
            <a:ln>
              <a:solidFill>
                <a:schemeClr val="accent1"/>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E$86:$E$98</c:f>
              <c:numCache>
                <c:formatCode>0.0%</c:formatCode>
                <c:ptCount val="13"/>
                <c:pt idx="0">
                  <c:v>4.9510975539591973E-4</c:v>
                </c:pt>
                <c:pt idx="1">
                  <c:v>5.0970929967217322E-3</c:v>
                </c:pt>
                <c:pt idx="2">
                  <c:v>-1.9057812112850383E-3</c:v>
                </c:pt>
                <c:pt idx="3">
                  <c:v>-8.2787907873285629E-4</c:v>
                </c:pt>
                <c:pt idx="4">
                  <c:v>-1.7558727239239584E-3</c:v>
                </c:pt>
                <c:pt idx="5">
                  <c:v>-6.6962220816826413E-4</c:v>
                </c:pt>
                <c:pt idx="6">
                  <c:v>-1.0001617984794057E-3</c:v>
                </c:pt>
                <c:pt idx="7">
                  <c:v>5.337559638565869E-4</c:v>
                </c:pt>
                <c:pt idx="8">
                  <c:v>1.6767154039469959E-3</c:v>
                </c:pt>
                <c:pt idx="9">
                  <c:v>1.8045948101830028E-3</c:v>
                </c:pt>
                <c:pt idx="10">
                  <c:v>3.0381268869371599E-3</c:v>
                </c:pt>
                <c:pt idx="11">
                  <c:v>2.2109665550615635E-3</c:v>
                </c:pt>
                <c:pt idx="12" formatCode="0.00%">
                  <c:v>1.2923370619941229E-3</c:v>
                </c:pt>
              </c:numCache>
            </c:numRef>
          </c:val>
          <c:extLst>
            <c:ext xmlns:c16="http://schemas.microsoft.com/office/drawing/2014/chart" uri="{C3380CC4-5D6E-409C-BE32-E72D297353CC}">
              <c16:uniqueId val="{00000001-F695-47D1-B763-744C7CEFCA4E}"/>
            </c:ext>
          </c:extLst>
        </c:ser>
        <c:ser>
          <c:idx val="4"/>
          <c:order val="2"/>
          <c:tx>
            <c:strRef>
              <c:f>_10!$G$1</c:f>
              <c:strCache>
                <c:ptCount val="1"/>
                <c:pt idx="0">
                  <c:v>35-44 Esp</c:v>
                </c:pt>
              </c:strCache>
            </c:strRef>
          </c:tx>
          <c:spPr>
            <a:solidFill>
              <a:srgbClr val="9694FF"/>
            </a:solidFill>
            <a:ln>
              <a:solidFill>
                <a:srgbClr val="9694FF"/>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G$86:$G$98</c:f>
              <c:numCache>
                <c:formatCode>0.0%</c:formatCode>
                <c:ptCount val="13"/>
                <c:pt idx="0">
                  <c:v>-2.5378994489483804E-3</c:v>
                </c:pt>
                <c:pt idx="1">
                  <c:v>-7.8134239094977828E-4</c:v>
                </c:pt>
                <c:pt idx="2">
                  <c:v>-2.5185524427657727E-3</c:v>
                </c:pt>
                <c:pt idx="3">
                  <c:v>-5.6211931769823076E-5</c:v>
                </c:pt>
                <c:pt idx="4">
                  <c:v>-2.7237372523149889E-4</c:v>
                </c:pt>
                <c:pt idx="5">
                  <c:v>-1.5308191584344512E-3</c:v>
                </c:pt>
                <c:pt idx="6">
                  <c:v>-3.2371638405604076E-4</c:v>
                </c:pt>
                <c:pt idx="7">
                  <c:v>-2.5586104152690503E-3</c:v>
                </c:pt>
                <c:pt idx="8">
                  <c:v>-1.2863271904361353E-3</c:v>
                </c:pt>
                <c:pt idx="9">
                  <c:v>-1.1988988463774472E-3</c:v>
                </c:pt>
                <c:pt idx="10">
                  <c:v>-6.1568674739280443E-3</c:v>
                </c:pt>
                <c:pt idx="11">
                  <c:v>1.3813061755271535E-3</c:v>
                </c:pt>
                <c:pt idx="12" formatCode="0.00%">
                  <c:v>-3.1630021113947539E-3</c:v>
                </c:pt>
              </c:numCache>
            </c:numRef>
          </c:val>
          <c:extLst>
            <c:ext xmlns:c16="http://schemas.microsoft.com/office/drawing/2014/chart" uri="{C3380CC4-5D6E-409C-BE32-E72D297353CC}">
              <c16:uniqueId val="{00000002-F695-47D1-B763-744C7CEFCA4E}"/>
            </c:ext>
          </c:extLst>
        </c:ser>
        <c:ser>
          <c:idx val="6"/>
          <c:order val="3"/>
          <c:tx>
            <c:strRef>
              <c:f>_10!$I$1</c:f>
              <c:strCache>
                <c:ptCount val="1"/>
                <c:pt idx="0">
                  <c:v>45-54 Esp</c:v>
                </c:pt>
              </c:strCache>
            </c:strRef>
          </c:tx>
          <c:spPr>
            <a:solidFill>
              <a:schemeClr val="tx1">
                <a:lumMod val="60000"/>
                <a:lumOff val="40000"/>
              </a:schemeClr>
            </a:solidFill>
            <a:ln>
              <a:solidFill>
                <a:schemeClr val="tx1">
                  <a:lumMod val="60000"/>
                  <a:lumOff val="40000"/>
                </a:schemeClr>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I$86:$I$98</c:f>
              <c:numCache>
                <c:formatCode>0.0%</c:formatCode>
                <c:ptCount val="13"/>
                <c:pt idx="0">
                  <c:v>2.2954864035612172E-3</c:v>
                </c:pt>
                <c:pt idx="1">
                  <c:v>3.1576330984622565E-3</c:v>
                </c:pt>
                <c:pt idx="2">
                  <c:v>-1.155845938522104E-3</c:v>
                </c:pt>
                <c:pt idx="3">
                  <c:v>1.2056235789993908E-3</c:v>
                </c:pt>
                <c:pt idx="4">
                  <c:v>4.3472693960947971E-4</c:v>
                </c:pt>
                <c:pt idx="5">
                  <c:v>1.2777559597061487E-3</c:v>
                </c:pt>
                <c:pt idx="6">
                  <c:v>-1.5768200818087963E-3</c:v>
                </c:pt>
                <c:pt idx="7">
                  <c:v>2.9944897769396124E-3</c:v>
                </c:pt>
                <c:pt idx="8">
                  <c:v>-6.0969874974496074E-5</c:v>
                </c:pt>
                <c:pt idx="9">
                  <c:v>4.8421599290966288E-4</c:v>
                </c:pt>
                <c:pt idx="10">
                  <c:v>1.6508464572432921E-3</c:v>
                </c:pt>
                <c:pt idx="11">
                  <c:v>-3.4283662321349639E-4</c:v>
                </c:pt>
                <c:pt idx="12" formatCode="0.00%">
                  <c:v>1.3431245652068924E-3</c:v>
                </c:pt>
              </c:numCache>
            </c:numRef>
          </c:val>
          <c:extLst>
            <c:ext xmlns:c16="http://schemas.microsoft.com/office/drawing/2014/chart" uri="{C3380CC4-5D6E-409C-BE32-E72D297353CC}">
              <c16:uniqueId val="{00000003-F695-47D1-B763-744C7CEFCA4E}"/>
            </c:ext>
          </c:extLst>
        </c:ser>
        <c:ser>
          <c:idx val="8"/>
          <c:order val="4"/>
          <c:tx>
            <c:strRef>
              <c:f>_10!$K$1</c:f>
              <c:strCache>
                <c:ptCount val="1"/>
                <c:pt idx="0">
                  <c:v>55+ Esp</c:v>
                </c:pt>
              </c:strCache>
            </c:strRef>
          </c:tx>
          <c:spPr>
            <a:solidFill>
              <a:schemeClr val="tx1"/>
            </a:solidFill>
            <a:ln>
              <a:solidFill>
                <a:schemeClr val="tx1"/>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K$86:$K$98</c:f>
              <c:numCache>
                <c:formatCode>0.0%</c:formatCode>
                <c:ptCount val="13"/>
                <c:pt idx="0">
                  <c:v>2.9224944070673419E-3</c:v>
                </c:pt>
                <c:pt idx="1">
                  <c:v>1.6716029153136264E-3</c:v>
                </c:pt>
                <c:pt idx="2">
                  <c:v>3.1462294852103636E-3</c:v>
                </c:pt>
                <c:pt idx="3">
                  <c:v>1.2336832319646562E-3</c:v>
                </c:pt>
                <c:pt idx="4">
                  <c:v>1.1047753304029206E-3</c:v>
                </c:pt>
                <c:pt idx="5">
                  <c:v>9.7595839024528636E-4</c:v>
                </c:pt>
                <c:pt idx="6">
                  <c:v>7.9333259345284351E-4</c:v>
                </c:pt>
                <c:pt idx="7">
                  <c:v>2.0417600625890825E-3</c:v>
                </c:pt>
                <c:pt idx="8">
                  <c:v>1.0598638223793856E-3</c:v>
                </c:pt>
                <c:pt idx="9">
                  <c:v>3.5679944057692317E-3</c:v>
                </c:pt>
                <c:pt idx="10">
                  <c:v>1.5634450274507035E-3</c:v>
                </c:pt>
                <c:pt idx="11">
                  <c:v>3.0980602877837327E-3</c:v>
                </c:pt>
                <c:pt idx="12" formatCode="0.00%">
                  <c:v>7.4798443726909825E-4</c:v>
                </c:pt>
              </c:numCache>
            </c:numRef>
          </c:val>
          <c:extLst>
            <c:ext xmlns:c16="http://schemas.microsoft.com/office/drawing/2014/chart" uri="{C3380CC4-5D6E-409C-BE32-E72D297353CC}">
              <c16:uniqueId val="{00000004-F695-47D1-B763-744C7CEFCA4E}"/>
            </c:ext>
          </c:extLst>
        </c:ser>
        <c:ser>
          <c:idx val="1"/>
          <c:order val="5"/>
          <c:tx>
            <c:strRef>
              <c:f>_10!$D$1</c:f>
              <c:strCache>
                <c:ptCount val="1"/>
                <c:pt idx="0">
                  <c:v>16-24 Ext</c:v>
                </c:pt>
              </c:strCache>
            </c:strRef>
          </c:tx>
          <c:spPr>
            <a:solidFill>
              <a:schemeClr val="accent4"/>
            </a:solidFill>
            <a:ln>
              <a:solidFill>
                <a:schemeClr val="accent4"/>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D$86:$D$98</c:f>
              <c:numCache>
                <c:formatCode>0.0%</c:formatCode>
                <c:ptCount val="13"/>
                <c:pt idx="0">
                  <c:v>2.6365357812963502E-4</c:v>
                </c:pt>
                <c:pt idx="1">
                  <c:v>1.0017535584699029E-3</c:v>
                </c:pt>
                <c:pt idx="2">
                  <c:v>3.5266384019255428E-4</c:v>
                </c:pt>
                <c:pt idx="3">
                  <c:v>-1.8849737402420845E-5</c:v>
                </c:pt>
                <c:pt idx="4">
                  <c:v>1.9852971800174445E-4</c:v>
                </c:pt>
                <c:pt idx="5">
                  <c:v>6.213464782836057E-4</c:v>
                </c:pt>
                <c:pt idx="6">
                  <c:v>-2.5313899404460528E-5</c:v>
                </c:pt>
                <c:pt idx="7">
                  <c:v>1.5958328529598457E-3</c:v>
                </c:pt>
                <c:pt idx="8">
                  <c:v>-1.1374250270956663E-3</c:v>
                </c:pt>
                <c:pt idx="9">
                  <c:v>8.8612922203756708E-4</c:v>
                </c:pt>
                <c:pt idx="10">
                  <c:v>3.1500472778348313E-4</c:v>
                </c:pt>
                <c:pt idx="11">
                  <c:v>3.1945567134380223E-5</c:v>
                </c:pt>
                <c:pt idx="12" formatCode="0.00%">
                  <c:v>-4.5027370660133593E-4</c:v>
                </c:pt>
              </c:numCache>
            </c:numRef>
          </c:val>
          <c:extLst>
            <c:ext xmlns:c16="http://schemas.microsoft.com/office/drawing/2014/chart" uri="{C3380CC4-5D6E-409C-BE32-E72D297353CC}">
              <c16:uniqueId val="{00000005-F695-47D1-B763-744C7CEFCA4E}"/>
            </c:ext>
          </c:extLst>
        </c:ser>
        <c:ser>
          <c:idx val="3"/>
          <c:order val="6"/>
          <c:tx>
            <c:strRef>
              <c:f>_10!$F$1</c:f>
              <c:strCache>
                <c:ptCount val="1"/>
                <c:pt idx="0">
                  <c:v>25-34 Ext</c:v>
                </c:pt>
              </c:strCache>
            </c:strRef>
          </c:tx>
          <c:spPr>
            <a:solidFill>
              <a:schemeClr val="accent3"/>
            </a:solidFill>
            <a:ln>
              <a:solidFill>
                <a:schemeClr val="accent3"/>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F$86:$F$98</c:f>
              <c:numCache>
                <c:formatCode>0.0%</c:formatCode>
                <c:ptCount val="13"/>
                <c:pt idx="0">
                  <c:v>1.966345388061631E-3</c:v>
                </c:pt>
                <c:pt idx="1">
                  <c:v>1.2111421679726539E-3</c:v>
                </c:pt>
                <c:pt idx="2">
                  <c:v>1.2675604005469891E-3</c:v>
                </c:pt>
                <c:pt idx="3">
                  <c:v>1.2134436420191464E-3</c:v>
                </c:pt>
                <c:pt idx="4">
                  <c:v>1.3184837910184528E-3</c:v>
                </c:pt>
                <c:pt idx="5">
                  <c:v>2.2072485589052873E-3</c:v>
                </c:pt>
                <c:pt idx="6">
                  <c:v>1.1353305002895333E-3</c:v>
                </c:pt>
                <c:pt idx="7">
                  <c:v>1.5300039350165675E-3</c:v>
                </c:pt>
                <c:pt idx="8">
                  <c:v>1.4284617701882892E-3</c:v>
                </c:pt>
                <c:pt idx="9">
                  <c:v>-2.5718206967122984E-4</c:v>
                </c:pt>
                <c:pt idx="10">
                  <c:v>-1.691047154978754E-3</c:v>
                </c:pt>
                <c:pt idx="11">
                  <c:v>3.7296361765507533E-4</c:v>
                </c:pt>
                <c:pt idx="12" formatCode="0.00%">
                  <c:v>-2.7166640973843928E-3</c:v>
                </c:pt>
              </c:numCache>
            </c:numRef>
          </c:val>
          <c:extLst>
            <c:ext xmlns:c16="http://schemas.microsoft.com/office/drawing/2014/chart" uri="{C3380CC4-5D6E-409C-BE32-E72D297353CC}">
              <c16:uniqueId val="{00000006-F695-47D1-B763-744C7CEFCA4E}"/>
            </c:ext>
          </c:extLst>
        </c:ser>
        <c:ser>
          <c:idx val="5"/>
          <c:order val="7"/>
          <c:tx>
            <c:strRef>
              <c:f>_10!$H$1</c:f>
              <c:strCache>
                <c:ptCount val="1"/>
                <c:pt idx="0">
                  <c:v>35-44 Ext</c:v>
                </c:pt>
              </c:strCache>
            </c:strRef>
          </c:tx>
          <c:spPr>
            <a:solidFill>
              <a:srgbClr val="FF8585"/>
            </a:solidFill>
            <a:ln>
              <a:solidFill>
                <a:srgbClr val="FF8585"/>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H$86:$H$98</c:f>
              <c:numCache>
                <c:formatCode>0.0%</c:formatCode>
                <c:ptCount val="13"/>
                <c:pt idx="0">
                  <c:v>2.6039862889476427E-3</c:v>
                </c:pt>
                <c:pt idx="1">
                  <c:v>6.7133262791423001E-4</c:v>
                </c:pt>
                <c:pt idx="2">
                  <c:v>2.6095913059519479E-3</c:v>
                </c:pt>
                <c:pt idx="3">
                  <c:v>-1.2263833274150349E-3</c:v>
                </c:pt>
                <c:pt idx="4">
                  <c:v>-1.2598152127466435E-3</c:v>
                </c:pt>
                <c:pt idx="5">
                  <c:v>1.7892837959299216E-3</c:v>
                </c:pt>
                <c:pt idx="6">
                  <c:v>-5.5437443387929019E-4</c:v>
                </c:pt>
                <c:pt idx="7">
                  <c:v>1.5504004753572533E-3</c:v>
                </c:pt>
                <c:pt idx="8">
                  <c:v>1.7819137305681953E-3</c:v>
                </c:pt>
                <c:pt idx="9">
                  <c:v>1.0840090778831432E-3</c:v>
                </c:pt>
                <c:pt idx="10">
                  <c:v>3.281184658826191E-3</c:v>
                </c:pt>
                <c:pt idx="11">
                  <c:v>1.0189761658589062E-3</c:v>
                </c:pt>
                <c:pt idx="12" formatCode="0.00%">
                  <c:v>3.1088412677834597E-3</c:v>
                </c:pt>
              </c:numCache>
            </c:numRef>
          </c:val>
          <c:extLst>
            <c:ext xmlns:c16="http://schemas.microsoft.com/office/drawing/2014/chart" uri="{C3380CC4-5D6E-409C-BE32-E72D297353CC}">
              <c16:uniqueId val="{00000007-F695-47D1-B763-744C7CEFCA4E}"/>
            </c:ext>
          </c:extLst>
        </c:ser>
        <c:ser>
          <c:idx val="7"/>
          <c:order val="8"/>
          <c:tx>
            <c:strRef>
              <c:f>_10!$J$1</c:f>
              <c:strCache>
                <c:ptCount val="1"/>
                <c:pt idx="0">
                  <c:v>45-54 Ext</c:v>
                </c:pt>
              </c:strCache>
            </c:strRef>
          </c:tx>
          <c:spPr>
            <a:solidFill>
              <a:srgbClr val="FF5252"/>
            </a:solidFill>
            <a:ln>
              <a:solidFill>
                <a:srgbClr val="FF5252"/>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J$86:$J$98</c:f>
              <c:numCache>
                <c:formatCode>0.0%</c:formatCode>
                <c:ptCount val="13"/>
                <c:pt idx="0">
                  <c:v>1.4545854216387974E-3</c:v>
                </c:pt>
                <c:pt idx="1">
                  <c:v>1.7069804887661767E-3</c:v>
                </c:pt>
                <c:pt idx="2">
                  <c:v>2.0486094040993428E-3</c:v>
                </c:pt>
                <c:pt idx="3">
                  <c:v>6.3107540679939846E-4</c:v>
                </c:pt>
                <c:pt idx="4">
                  <c:v>1.1632733652096291E-3</c:v>
                </c:pt>
                <c:pt idx="5">
                  <c:v>-5.4511293308133783E-6</c:v>
                </c:pt>
                <c:pt idx="6">
                  <c:v>4.3276867108598214E-3</c:v>
                </c:pt>
                <c:pt idx="7">
                  <c:v>-5.1211651202817915E-5</c:v>
                </c:pt>
                <c:pt idx="8">
                  <c:v>4.1485982675538025E-4</c:v>
                </c:pt>
                <c:pt idx="9">
                  <c:v>1.0962278739169375E-3</c:v>
                </c:pt>
                <c:pt idx="10">
                  <c:v>-2.3622030345998792E-4</c:v>
                </c:pt>
                <c:pt idx="11">
                  <c:v>1.9265035208859064E-4</c:v>
                </c:pt>
                <c:pt idx="12" formatCode="0.00%">
                  <c:v>5.6546197269289266E-4</c:v>
                </c:pt>
              </c:numCache>
            </c:numRef>
          </c:val>
          <c:extLst>
            <c:ext xmlns:c16="http://schemas.microsoft.com/office/drawing/2014/chart" uri="{C3380CC4-5D6E-409C-BE32-E72D297353CC}">
              <c16:uniqueId val="{00000008-F695-47D1-B763-744C7CEFCA4E}"/>
            </c:ext>
          </c:extLst>
        </c:ser>
        <c:ser>
          <c:idx val="9"/>
          <c:order val="9"/>
          <c:tx>
            <c:strRef>
              <c:f>_10!$L$1</c:f>
              <c:strCache>
                <c:ptCount val="1"/>
                <c:pt idx="0">
                  <c:v>55+ Ext</c:v>
                </c:pt>
              </c:strCache>
            </c:strRef>
          </c:tx>
          <c:spPr>
            <a:solidFill>
              <a:srgbClr val="C30909"/>
            </a:solidFill>
            <a:ln>
              <a:solidFill>
                <a:srgbClr val="C30909"/>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L$86:$L$98</c:f>
              <c:numCache>
                <c:formatCode>0.0%</c:formatCode>
                <c:ptCount val="13"/>
                <c:pt idx="0">
                  <c:v>2.5978290983126275E-4</c:v>
                </c:pt>
                <c:pt idx="1">
                  <c:v>2.4107640952222382E-3</c:v>
                </c:pt>
                <c:pt idx="2">
                  <c:v>-2.3148257441653124E-4</c:v>
                </c:pt>
                <c:pt idx="3">
                  <c:v>1.1861108970353778E-3</c:v>
                </c:pt>
                <c:pt idx="4">
                  <c:v>1.1087911372425706E-3</c:v>
                </c:pt>
                <c:pt idx="5">
                  <c:v>2.8964423721482388E-3</c:v>
                </c:pt>
                <c:pt idx="6">
                  <c:v>-1.123366037453725E-3</c:v>
                </c:pt>
                <c:pt idx="7">
                  <c:v>8.263634873557251E-4</c:v>
                </c:pt>
                <c:pt idx="8">
                  <c:v>2.5107456199628102E-3</c:v>
                </c:pt>
                <c:pt idx="9">
                  <c:v>1.0719214528791621E-4</c:v>
                </c:pt>
                <c:pt idx="10">
                  <c:v>-1.1249763994766629E-4</c:v>
                </c:pt>
                <c:pt idx="11">
                  <c:v>8.5940287311261096E-4</c:v>
                </c:pt>
                <c:pt idx="12" formatCode="0.00%">
                  <c:v>1.1546107599380447E-3</c:v>
                </c:pt>
              </c:numCache>
            </c:numRef>
          </c:val>
          <c:extLst>
            <c:ext xmlns:c16="http://schemas.microsoft.com/office/drawing/2014/chart" uri="{C3380CC4-5D6E-409C-BE32-E72D297353CC}">
              <c16:uniqueId val="{00000009-F695-47D1-B763-744C7CEFCA4E}"/>
            </c:ext>
          </c:extLst>
        </c:ser>
        <c:ser>
          <c:idx val="10"/>
          <c:order val="10"/>
          <c:tx>
            <c:strRef>
              <c:f>_10!$M$1</c:f>
              <c:strCache>
                <c:ptCount val="1"/>
                <c:pt idx="0">
                  <c:v>Resto</c:v>
                </c:pt>
              </c:strCache>
            </c:strRef>
          </c:tx>
          <c:spPr>
            <a:solidFill>
              <a:srgbClr val="CAD1D8"/>
            </a:solidFill>
            <a:ln>
              <a:solidFill>
                <a:srgbClr val="CAD1D8"/>
              </a:solidFill>
            </a:ln>
            <a:effectLst/>
          </c:spPr>
          <c:invertIfNegative val="0"/>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M$86:$M$98</c:f>
              <c:numCache>
                <c:formatCode>0.0%</c:formatCode>
                <c:ptCount val="13"/>
                <c:pt idx="0">
                  <c:v>1.2800135106087046E-3</c:v>
                </c:pt>
                <c:pt idx="1">
                  <c:v>-2.9068011347372011E-3</c:v>
                </c:pt>
                <c:pt idx="2">
                  <c:v>2.0222430496914818E-3</c:v>
                </c:pt>
                <c:pt idx="3">
                  <c:v>-1.6815525541305845E-4</c:v>
                </c:pt>
                <c:pt idx="4">
                  <c:v>1.4465248518813062E-3</c:v>
                </c:pt>
                <c:pt idx="5">
                  <c:v>-3.3200321069985893E-3</c:v>
                </c:pt>
                <c:pt idx="6">
                  <c:v>2.0836087992593356E-3</c:v>
                </c:pt>
                <c:pt idx="7">
                  <c:v>-1.0232363309748667E-3</c:v>
                </c:pt>
                <c:pt idx="8">
                  <c:v>1.3373467554528163E-3</c:v>
                </c:pt>
                <c:pt idx="9">
                  <c:v>-2.3801516697124492E-3</c:v>
                </c:pt>
                <c:pt idx="10">
                  <c:v>3.1315581060038429E-3</c:v>
                </c:pt>
                <c:pt idx="11">
                  <c:v>-1.5863814321066504E-3</c:v>
                </c:pt>
                <c:pt idx="12" formatCode="0.00%">
                  <c:v>1.0164692964476879E-3</c:v>
                </c:pt>
              </c:numCache>
            </c:numRef>
          </c:val>
          <c:extLst>
            <c:ext xmlns:c16="http://schemas.microsoft.com/office/drawing/2014/chart" uri="{C3380CC4-5D6E-409C-BE32-E72D297353CC}">
              <c16:uniqueId val="{0000000A-F695-47D1-B763-744C7CEFCA4E}"/>
            </c:ext>
          </c:extLst>
        </c:ser>
        <c:dLbls>
          <c:showLegendKey val="0"/>
          <c:showVal val="0"/>
          <c:showCatName val="0"/>
          <c:showSerName val="0"/>
          <c:showPercent val="0"/>
          <c:showBubbleSize val="0"/>
        </c:dLbls>
        <c:gapWidth val="150"/>
        <c:overlap val="100"/>
        <c:axId val="1125904592"/>
        <c:axId val="1125906224"/>
      </c:barChart>
      <c:lineChart>
        <c:grouping val="standard"/>
        <c:varyColors val="0"/>
        <c:ser>
          <c:idx val="11"/>
          <c:order val="11"/>
          <c:tx>
            <c:strRef>
              <c:f>_10!$B$1</c:f>
              <c:strCache>
                <c:ptCount val="1"/>
                <c:pt idx="0">
                  <c:v>Total</c:v>
                </c:pt>
              </c:strCache>
            </c:strRef>
          </c:tx>
          <c:spPr>
            <a:ln w="38100" cap="rnd">
              <a:solidFill>
                <a:schemeClr val="tx2"/>
              </a:solidFill>
              <a:prstDash val="sysDash"/>
              <a:round/>
            </a:ln>
            <a:effectLst/>
          </c:spPr>
          <c:marker>
            <c:symbol val="none"/>
          </c:marker>
          <c:cat>
            <c:numRef>
              <c:f>_10!$A$86:$A$98</c:f>
              <c:numCache>
                <c:formatCode>mmm\-yy</c:formatCode>
                <c:ptCount val="1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_10!$B$86:$B$98</c:f>
              <c:numCache>
                <c:formatCode>0.0%</c:formatCode>
                <c:ptCount val="13"/>
                <c:pt idx="0">
                  <c:v>1.1599999999999999E-2</c:v>
                </c:pt>
                <c:pt idx="1">
                  <c:v>1.37E-2</c:v>
                </c:pt>
                <c:pt idx="2">
                  <c:v>6.8999999999999999E-3</c:v>
                </c:pt>
                <c:pt idx="3">
                  <c:v>3.5999999999999999E-3</c:v>
                </c:pt>
                <c:pt idx="4">
                  <c:v>5.1999999999999998E-3</c:v>
                </c:pt>
                <c:pt idx="5">
                  <c:v>4.0999999999999995E-3</c:v>
                </c:pt>
                <c:pt idx="6">
                  <c:v>5.1000000000000004E-3</c:v>
                </c:pt>
                <c:pt idx="7">
                  <c:v>7.0999999999999995E-3</c:v>
                </c:pt>
                <c:pt idx="8">
                  <c:v>7.6E-3</c:v>
                </c:pt>
                <c:pt idx="9">
                  <c:v>6.8000000000000005E-3</c:v>
                </c:pt>
                <c:pt idx="10">
                  <c:v>4.5000000000000005E-3</c:v>
                </c:pt>
                <c:pt idx="11">
                  <c:v>8.3999999999999995E-3</c:v>
                </c:pt>
                <c:pt idx="12">
                  <c:v>4.3E-3</c:v>
                </c:pt>
              </c:numCache>
            </c:numRef>
          </c:val>
          <c:smooth val="0"/>
          <c:extLst>
            <c:ext xmlns:c16="http://schemas.microsoft.com/office/drawing/2014/chart" uri="{C3380CC4-5D6E-409C-BE32-E72D297353CC}">
              <c16:uniqueId val="{0000000B-F695-47D1-B763-744C7CEFCA4E}"/>
            </c:ext>
          </c:extLst>
        </c:ser>
        <c:dLbls>
          <c:showLegendKey val="0"/>
          <c:showVal val="0"/>
          <c:showCatName val="0"/>
          <c:showSerName val="0"/>
          <c:showPercent val="0"/>
          <c:showBubbleSize val="0"/>
        </c:dLbls>
        <c:marker val="1"/>
        <c:smooth val="0"/>
        <c:axId val="1125904592"/>
        <c:axId val="1125906224"/>
      </c:lineChart>
      <c:catAx>
        <c:axId val="1125904592"/>
        <c:scaling>
          <c:orientation val="minMax"/>
        </c:scaling>
        <c:delete val="0"/>
        <c:axPos val="b"/>
        <c:numFmt formatCode="mmm\-yy" sourceLinked="1"/>
        <c:majorTickMark val="out"/>
        <c:minorTickMark val="none"/>
        <c:tickLblPos val="low"/>
        <c:spPr>
          <a:noFill/>
          <a:ln w="3175" cap="flat" cmpd="sng" algn="ctr">
            <a:solidFill>
              <a:srgbClr val="CAD1D8"/>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1391"/>
                </a:solidFill>
                <a:latin typeface="Arial"/>
                <a:ea typeface="Arial"/>
                <a:cs typeface="Arial"/>
              </a:defRPr>
            </a:pPr>
            <a:endParaRPr lang="es-ES"/>
          </a:p>
        </c:txPr>
        <c:crossAx val="1125906224"/>
        <c:crosses val="autoZero"/>
        <c:auto val="0"/>
        <c:lblAlgn val="ctr"/>
        <c:lblOffset val="100"/>
        <c:noMultiLvlLbl val="0"/>
      </c:catAx>
      <c:valAx>
        <c:axId val="1125906224"/>
        <c:scaling>
          <c:orientation val="minMax"/>
          <c:max val="2.0000000000000004E-2"/>
          <c:min val="-1.0000000000000002E-2"/>
        </c:scaling>
        <c:delete val="0"/>
        <c:axPos val="l"/>
        <c:majorGridlines>
          <c:spPr>
            <a:ln w="3175" cap="flat" cmpd="sng" algn="ctr">
              <a:solidFill>
                <a:srgbClr val="CAD1D8"/>
              </a:solidFill>
              <a:prstDash val="solid"/>
              <a:round/>
              <a:headEnd type="none" w="med" len="med"/>
              <a:tailEnd type="none" w="med" len="me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000" b="0" i="0" u="none" strike="noStrike" kern="1200" baseline="0">
                <a:solidFill>
                  <a:srgbClr val="ADB8C2"/>
                </a:solidFill>
                <a:latin typeface="Arial"/>
                <a:ea typeface="Arial"/>
                <a:cs typeface="Arial"/>
              </a:defRPr>
            </a:pPr>
            <a:endParaRPr lang="es-ES"/>
          </a:p>
        </c:txPr>
        <c:crossAx val="1125904592"/>
        <c:crosses val="autoZero"/>
        <c:crossBetween val="between"/>
        <c:majorUnit val="1.0000000000000002E-2"/>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
          <c:y val="0.64618407960199009"/>
          <c:w val="1"/>
          <c:h val="0.3538159203980099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46536D"/>
              </a:solidFill>
              <a:latin typeface="+mn-lt"/>
              <a:ea typeface="+mn-ea"/>
              <a:cs typeface="+mn-cs"/>
            </a:defRPr>
          </a:pPr>
          <a:endParaRPr lang="es-ES"/>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E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18.xml.rels><?xml version="1.0" encoding="UTF-8" standalone="yes"?>
<Relationships xmlns="http://schemas.openxmlformats.org/package/2006/relationships"><Relationship Id="rId8" Type="http://schemas.openxmlformats.org/officeDocument/2006/relationships/chart" Target="../charts/chart52.xml"/><Relationship Id="rId3" Type="http://schemas.openxmlformats.org/officeDocument/2006/relationships/chart" Target="../charts/chart47.xml"/><Relationship Id="rId7" Type="http://schemas.openxmlformats.org/officeDocument/2006/relationships/chart" Target="../charts/chart51.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chart" Target="../charts/chart50.xml"/><Relationship Id="rId5" Type="http://schemas.openxmlformats.org/officeDocument/2006/relationships/chart" Target="../charts/chart49.xml"/><Relationship Id="rId4" Type="http://schemas.openxmlformats.org/officeDocument/2006/relationships/chart" Target="../charts/chart4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6" Type="http://schemas.openxmlformats.org/officeDocument/2006/relationships/chart" Target="../charts/chart58.xml"/><Relationship Id="rId5" Type="http://schemas.openxmlformats.org/officeDocument/2006/relationships/chart" Target="../charts/chart57.xml"/><Relationship Id="rId4" Type="http://schemas.openxmlformats.org/officeDocument/2006/relationships/chart" Target="../charts/chart5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8" Type="http://schemas.openxmlformats.org/officeDocument/2006/relationships/chart" Target="../charts/chart66.xml"/><Relationship Id="rId3" Type="http://schemas.openxmlformats.org/officeDocument/2006/relationships/chart" Target="../charts/chart61.xml"/><Relationship Id="rId7" Type="http://schemas.openxmlformats.org/officeDocument/2006/relationships/chart" Target="../charts/chart65.xml"/><Relationship Id="rId2" Type="http://schemas.openxmlformats.org/officeDocument/2006/relationships/chart" Target="../charts/chart60.xml"/><Relationship Id="rId1" Type="http://schemas.openxmlformats.org/officeDocument/2006/relationships/chart" Target="../charts/chart59.xml"/><Relationship Id="rId6" Type="http://schemas.openxmlformats.org/officeDocument/2006/relationships/chart" Target="../charts/chart64.xml"/><Relationship Id="rId5" Type="http://schemas.openxmlformats.org/officeDocument/2006/relationships/chart" Target="../charts/chart63.xml"/><Relationship Id="rId10" Type="http://schemas.openxmlformats.org/officeDocument/2006/relationships/chart" Target="../charts/chart68.xml"/><Relationship Id="rId4" Type="http://schemas.openxmlformats.org/officeDocument/2006/relationships/chart" Target="../charts/chart62.xml"/><Relationship Id="rId9" Type="http://schemas.openxmlformats.org/officeDocument/2006/relationships/chart" Target="../charts/chart67.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chart" Target="../charts/chart7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5" Type="http://schemas.openxmlformats.org/officeDocument/2006/relationships/chart" Target="../charts/chart16.xml"/><Relationship Id="rId4" Type="http://schemas.openxmlformats.org/officeDocument/2006/relationships/chart" Target="../charts/chart15.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9.xml.rels><?xml version="1.0" encoding="UTF-8" standalone="yes"?>
<Relationships xmlns="http://schemas.openxmlformats.org/package/2006/relationships"><Relationship Id="rId8" Type="http://schemas.openxmlformats.org/officeDocument/2006/relationships/chart" Target="../charts/chart28.xml"/><Relationship Id="rId3" Type="http://schemas.openxmlformats.org/officeDocument/2006/relationships/chart" Target="../charts/chart23.xml"/><Relationship Id="rId7" Type="http://schemas.openxmlformats.org/officeDocument/2006/relationships/chart" Target="../charts/chart27.xml"/><Relationship Id="rId2" Type="http://schemas.openxmlformats.org/officeDocument/2006/relationships/chart" Target="../charts/chart22.xml"/><Relationship Id="rId1" Type="http://schemas.openxmlformats.org/officeDocument/2006/relationships/chart" Target="../charts/chart21.xml"/><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 Id="rId9"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0</xdr:col>
      <xdr:colOff>0</xdr:colOff>
      <xdr:row>107</xdr:row>
      <xdr:rowOff>68578</xdr:rowOff>
    </xdr:from>
    <xdr:to>
      <xdr:col>8</xdr:col>
      <xdr:colOff>509600</xdr:colOff>
      <xdr:row>120</xdr:row>
      <xdr:rowOff>97798</xdr:rowOff>
    </xdr:to>
    <xdr:graphicFrame macro="">
      <xdr:nvGraphicFramePr>
        <xdr:cNvPr id="4" name="Gráfico 3">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99</xdr:row>
      <xdr:rowOff>146627</xdr:rowOff>
    </xdr:from>
    <xdr:to>
      <xdr:col>9</xdr:col>
      <xdr:colOff>792773</xdr:colOff>
      <xdr:row>101</xdr:row>
      <xdr:rowOff>43027</xdr:rowOff>
    </xdr:to>
    <xdr:graphicFrame macro="">
      <xdr:nvGraphicFramePr>
        <xdr:cNvPr id="4" name="Gráfico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1655</xdr:colOff>
      <xdr:row>84</xdr:row>
      <xdr:rowOff>12064</xdr:rowOff>
    </xdr:from>
    <xdr:to>
      <xdr:col>5</xdr:col>
      <xdr:colOff>336055</xdr:colOff>
      <xdr:row>95</xdr:row>
      <xdr:rowOff>73339</xdr:rowOff>
    </xdr:to>
    <xdr:graphicFrame macro="">
      <xdr:nvGraphicFramePr>
        <xdr:cNvPr id="8" name="Gráfico 7">
          <a:extLst>
            <a:ext uri="{FF2B5EF4-FFF2-40B4-BE49-F238E27FC236}">
              <a16:creationId xmlns:a16="http://schemas.microsoft.com/office/drawing/2014/main" id="{00000000-0008-0000-08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7145</xdr:colOff>
      <xdr:row>84</xdr:row>
      <xdr:rowOff>19049</xdr:rowOff>
    </xdr:from>
    <xdr:to>
      <xdr:col>10</xdr:col>
      <xdr:colOff>754520</xdr:colOff>
      <xdr:row>95</xdr:row>
      <xdr:rowOff>80324</xdr:rowOff>
    </xdr:to>
    <xdr:graphicFrame macro="">
      <xdr:nvGraphicFramePr>
        <xdr:cNvPr id="11" name="Gráfico 10">
          <a:extLst>
            <a:ext uri="{FF2B5EF4-FFF2-40B4-BE49-F238E27FC236}">
              <a16:creationId xmlns:a16="http://schemas.microsoft.com/office/drawing/2014/main" id="{00000000-0008-0000-08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6</xdr:row>
      <xdr:rowOff>180974</xdr:rowOff>
    </xdr:from>
    <xdr:to>
      <xdr:col>1</xdr:col>
      <xdr:colOff>9525</xdr:colOff>
      <xdr:row>47</xdr:row>
      <xdr:rowOff>49324</xdr:rowOff>
    </xdr:to>
    <xdr:graphicFrame macro="">
      <xdr:nvGraphicFramePr>
        <xdr:cNvPr id="2" name="Gráfico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625</xdr:colOff>
      <xdr:row>50</xdr:row>
      <xdr:rowOff>142875</xdr:rowOff>
    </xdr:from>
    <xdr:to>
      <xdr:col>1</xdr:col>
      <xdr:colOff>47626</xdr:colOff>
      <xdr:row>74</xdr:row>
      <xdr:rowOff>5934</xdr:rowOff>
    </xdr:to>
    <xdr:graphicFrame macro="">
      <xdr:nvGraphicFramePr>
        <xdr:cNvPr id="3" name="Gráfico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680</xdr:colOff>
      <xdr:row>64</xdr:row>
      <xdr:rowOff>0</xdr:rowOff>
    </xdr:from>
    <xdr:to>
      <xdr:col>11</xdr:col>
      <xdr:colOff>111480</xdr:colOff>
      <xdr:row>76</xdr:row>
      <xdr:rowOff>38100</xdr:rowOff>
    </xdr:to>
    <xdr:graphicFrame macro="">
      <xdr:nvGraphicFramePr>
        <xdr:cNvPr id="10" name="Gráfico 9">
          <a:extLst>
            <a:ext uri="{FF2B5EF4-FFF2-40B4-BE49-F238E27FC236}">
              <a16:creationId xmlns:a16="http://schemas.microsoft.com/office/drawing/2014/main" id="{00000000-0008-0000-0C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78</xdr:row>
      <xdr:rowOff>0</xdr:rowOff>
    </xdr:from>
    <xdr:to>
      <xdr:col>11</xdr:col>
      <xdr:colOff>62055</xdr:colOff>
      <xdr:row>79</xdr:row>
      <xdr:rowOff>44451</xdr:rowOff>
    </xdr:to>
    <xdr:graphicFrame macro="">
      <xdr:nvGraphicFramePr>
        <xdr:cNvPr id="11" name="Gráfico 10">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93559</xdr:colOff>
      <xdr:row>92</xdr:row>
      <xdr:rowOff>152398</xdr:rowOff>
    </xdr:from>
    <xdr:to>
      <xdr:col>3</xdr:col>
      <xdr:colOff>752516</xdr:colOff>
      <xdr:row>104</xdr:row>
      <xdr:rowOff>158698</xdr:rowOff>
    </xdr:to>
    <xdr:graphicFrame macro="">
      <xdr:nvGraphicFramePr>
        <xdr:cNvPr id="2" name="Gráfico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10844</xdr:colOff>
      <xdr:row>92</xdr:row>
      <xdr:rowOff>152398</xdr:rowOff>
    </xdr:from>
    <xdr:to>
      <xdr:col>8</xdr:col>
      <xdr:colOff>76408</xdr:colOff>
      <xdr:row>104</xdr:row>
      <xdr:rowOff>158698</xdr:rowOff>
    </xdr:to>
    <xdr:graphicFrame macro="">
      <xdr:nvGraphicFramePr>
        <xdr:cNvPr id="8" name="Gráfico 7">
          <a:extLst>
            <a:ext uri="{FF2B5EF4-FFF2-40B4-BE49-F238E27FC236}">
              <a16:creationId xmlns:a16="http://schemas.microsoft.com/office/drawing/2014/main" id="{00000000-0008-0000-0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195</xdr:row>
      <xdr:rowOff>171449</xdr:rowOff>
    </xdr:from>
    <xdr:to>
      <xdr:col>4</xdr:col>
      <xdr:colOff>332925</xdr:colOff>
      <xdr:row>210</xdr:row>
      <xdr:rowOff>161925</xdr:rowOff>
    </xdr:to>
    <xdr:graphicFrame macro="">
      <xdr:nvGraphicFramePr>
        <xdr:cNvPr id="5" name="Gráfico 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22925</cdr:x>
      <cdr:y>0.74341</cdr:y>
    </cdr:from>
    <cdr:to>
      <cdr:x>0.6866</cdr:x>
      <cdr:y>0.81558</cdr:y>
    </cdr:to>
    <cdr:sp macro="" textlink="">
      <cdr:nvSpPr>
        <cdr:cNvPr id="4" name="CuadroTexto 3"/>
        <cdr:cNvSpPr txBox="1"/>
      </cdr:nvSpPr>
      <cdr:spPr>
        <a:xfrm xmlns:a="http://schemas.openxmlformats.org/drawingml/2006/main">
          <a:off x="823700" y="1805879"/>
          <a:ext cx="1643275" cy="17532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ES" sz="900" i="0">
              <a:solidFill>
                <a:srgbClr val="001391"/>
              </a:solidFill>
              <a:latin typeface="Arial" panose="020B0604020202020204" pitchFamily="34" charset="0"/>
              <a:cs typeface="Arial" panose="020B0604020202020204" pitchFamily="34" charset="0"/>
            </a:rPr>
            <a:t>Ciclo expansivo 1994-2007</a:t>
          </a:r>
        </a:p>
      </cdr:txBody>
    </cdr:sp>
  </cdr:relSizeAnchor>
  <cdr:relSizeAnchor xmlns:cdr="http://schemas.openxmlformats.org/drawingml/2006/chartDrawing">
    <cdr:from>
      <cdr:x>0.72276</cdr:x>
      <cdr:y>0.31246</cdr:y>
    </cdr:from>
    <cdr:to>
      <cdr:x>0.91978</cdr:x>
      <cdr:y>0.47272</cdr:y>
    </cdr:to>
    <cdr:sp macro="" textlink="">
      <cdr:nvSpPr>
        <cdr:cNvPr id="3" name="CuadroTexto 1">
          <a:extLst xmlns:a="http://schemas.openxmlformats.org/drawingml/2006/main">
            <a:ext uri="{FF2B5EF4-FFF2-40B4-BE49-F238E27FC236}">
              <a16:creationId xmlns:a16="http://schemas.microsoft.com/office/drawing/2014/main" id="{9BA1E382-55D0-7E47-B3BF-2E959A36C6A5}"/>
            </a:ext>
          </a:extLst>
        </cdr:cNvPr>
        <cdr:cNvSpPr txBox="1"/>
      </cdr:nvSpPr>
      <cdr:spPr>
        <a:xfrm xmlns:a="http://schemas.openxmlformats.org/drawingml/2006/main">
          <a:off x="2601920" y="788260"/>
          <a:ext cx="709295" cy="40430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ES" sz="900" i="0">
              <a:solidFill>
                <a:srgbClr val="001391"/>
              </a:solidFill>
              <a:latin typeface="Arial" panose="020B0604020202020204" pitchFamily="34" charset="0"/>
              <a:cs typeface="Arial" panose="020B0604020202020204" pitchFamily="34" charset="0"/>
            </a:rPr>
            <a:t>Gran </a:t>
          </a:r>
        </a:p>
        <a:p xmlns:a="http://schemas.openxmlformats.org/drawingml/2006/main">
          <a:pPr algn="ctr"/>
          <a:r>
            <a:rPr lang="es-ES" sz="900" i="0">
              <a:solidFill>
                <a:srgbClr val="001391"/>
              </a:solidFill>
              <a:latin typeface="Arial" panose="020B0604020202020204" pitchFamily="34" charset="0"/>
              <a:cs typeface="Arial" panose="020B0604020202020204" pitchFamily="34" charset="0"/>
            </a:rPr>
            <a:t>Recesión</a:t>
          </a:r>
        </a:p>
      </cdr:txBody>
    </cdr:sp>
  </cdr:relSizeAnchor>
</c:userShapes>
</file>

<file path=xl/drawings/drawing15.xml><?xml version="1.0" encoding="utf-8"?>
<xdr:wsDr xmlns:xdr="http://schemas.openxmlformats.org/drawingml/2006/spreadsheetDrawing" xmlns:a="http://schemas.openxmlformats.org/drawingml/2006/main">
  <xdr:twoCellAnchor>
    <xdr:from>
      <xdr:col>7</xdr:col>
      <xdr:colOff>355599</xdr:colOff>
      <xdr:row>4</xdr:row>
      <xdr:rowOff>38100</xdr:rowOff>
    </xdr:from>
    <xdr:to>
      <xdr:col>11</xdr:col>
      <xdr:colOff>773617</xdr:colOff>
      <xdr:row>15</xdr:row>
      <xdr:rowOff>90691</xdr:rowOff>
    </xdr:to>
    <xdr:graphicFrame macro="">
      <xdr:nvGraphicFramePr>
        <xdr:cNvPr id="2" name="Gráfico 1">
          <a:extLst>
            <a:ext uri="{FF2B5EF4-FFF2-40B4-BE49-F238E27FC236}">
              <a16:creationId xmlns:a16="http://schemas.microsoft.com/office/drawing/2014/main" id="{0A95CB86-D2A7-4247-AF35-D390DFF6B9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636379</xdr:colOff>
      <xdr:row>8</xdr:row>
      <xdr:rowOff>183598</xdr:rowOff>
    </xdr:from>
    <xdr:to>
      <xdr:col>15</xdr:col>
      <xdr:colOff>287436</xdr:colOff>
      <xdr:row>18</xdr:row>
      <xdr:rowOff>154926</xdr:rowOff>
    </xdr:to>
    <xdr:graphicFrame macro="">
      <xdr:nvGraphicFramePr>
        <xdr:cNvPr id="2" name="Gráfico 1">
          <a:extLst>
            <a:ext uri="{FF2B5EF4-FFF2-40B4-BE49-F238E27FC236}">
              <a16:creationId xmlns:a16="http://schemas.microsoft.com/office/drawing/2014/main" id="{709CB2BE-2961-6141-B425-6B8E723D91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806902</xdr:colOff>
      <xdr:row>8</xdr:row>
      <xdr:rowOff>97691</xdr:rowOff>
    </xdr:from>
    <xdr:to>
      <xdr:col>34</xdr:col>
      <xdr:colOff>464310</xdr:colOff>
      <xdr:row>18</xdr:row>
      <xdr:rowOff>69019</xdr:rowOff>
    </xdr:to>
    <xdr:graphicFrame macro="">
      <xdr:nvGraphicFramePr>
        <xdr:cNvPr id="3" name="Gráfico 2">
          <a:extLst>
            <a:ext uri="{FF2B5EF4-FFF2-40B4-BE49-F238E27FC236}">
              <a16:creationId xmlns:a16="http://schemas.microsoft.com/office/drawing/2014/main" id="{526BFE36-2413-2E46-9A9C-B70FDEEA08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0</xdr:col>
      <xdr:colOff>503069</xdr:colOff>
      <xdr:row>10</xdr:row>
      <xdr:rowOff>97277</xdr:rowOff>
    </xdr:from>
    <xdr:to>
      <xdr:col>55</xdr:col>
      <xdr:colOff>312526</xdr:colOff>
      <xdr:row>22</xdr:row>
      <xdr:rowOff>87924</xdr:rowOff>
    </xdr:to>
    <xdr:graphicFrame macro="">
      <xdr:nvGraphicFramePr>
        <xdr:cNvPr id="3" name="Gráfico 2">
          <a:extLst>
            <a:ext uri="{FF2B5EF4-FFF2-40B4-BE49-F238E27FC236}">
              <a16:creationId xmlns:a16="http://schemas.microsoft.com/office/drawing/2014/main" id="{4441D982-6B59-6643-B67F-1FA6DA4024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48298</xdr:colOff>
      <xdr:row>18</xdr:row>
      <xdr:rowOff>146539</xdr:rowOff>
    </xdr:from>
    <xdr:to>
      <xdr:col>27</xdr:col>
      <xdr:colOff>496370</xdr:colOff>
      <xdr:row>29</xdr:row>
      <xdr:rowOff>198842</xdr:rowOff>
    </xdr:to>
    <xdr:graphicFrame macro="">
      <xdr:nvGraphicFramePr>
        <xdr:cNvPr id="4" name="Gráfico 3">
          <a:extLst>
            <a:ext uri="{FF2B5EF4-FFF2-40B4-BE49-F238E27FC236}">
              <a16:creationId xmlns:a16="http://schemas.microsoft.com/office/drawing/2014/main" id="{9A1BD9BC-5C9A-4547-A169-0C18BC6EC5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7</xdr:col>
      <xdr:colOff>35278</xdr:colOff>
      <xdr:row>6</xdr:row>
      <xdr:rowOff>120650</xdr:rowOff>
    </xdr:from>
    <xdr:to>
      <xdr:col>10</xdr:col>
      <xdr:colOff>742603</xdr:colOff>
      <xdr:row>19</xdr:row>
      <xdr:rowOff>122875</xdr:rowOff>
    </xdr:to>
    <xdr:graphicFrame macro="">
      <xdr:nvGraphicFramePr>
        <xdr:cNvPr id="2" name="Gráfico 1">
          <a:extLst>
            <a:ext uri="{FF2B5EF4-FFF2-40B4-BE49-F238E27FC236}">
              <a16:creationId xmlns:a16="http://schemas.microsoft.com/office/drawing/2014/main" id="{677B51DF-C200-264F-A4B8-D75D0ACE3C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100</xdr:colOff>
      <xdr:row>20</xdr:row>
      <xdr:rowOff>120650</xdr:rowOff>
    </xdr:from>
    <xdr:to>
      <xdr:col>10</xdr:col>
      <xdr:colOff>761300</xdr:colOff>
      <xdr:row>33</xdr:row>
      <xdr:rowOff>113350</xdr:rowOff>
    </xdr:to>
    <xdr:graphicFrame macro="">
      <xdr:nvGraphicFramePr>
        <xdr:cNvPr id="3" name="Gráfico 2">
          <a:extLst>
            <a:ext uri="{FF2B5EF4-FFF2-40B4-BE49-F238E27FC236}">
              <a16:creationId xmlns:a16="http://schemas.microsoft.com/office/drawing/2014/main" id="{7EED4EEC-ED4E-4D4E-AEB4-E2C4356BA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5400</xdr:colOff>
      <xdr:row>42</xdr:row>
      <xdr:rowOff>38100</xdr:rowOff>
    </xdr:from>
    <xdr:to>
      <xdr:col>10</xdr:col>
      <xdr:colOff>543206</xdr:colOff>
      <xdr:row>52</xdr:row>
      <xdr:rowOff>69441</xdr:rowOff>
    </xdr:to>
    <xdr:graphicFrame macro="">
      <xdr:nvGraphicFramePr>
        <xdr:cNvPr id="4" name="Gráfico 3">
          <a:extLst>
            <a:ext uri="{FF2B5EF4-FFF2-40B4-BE49-F238E27FC236}">
              <a16:creationId xmlns:a16="http://schemas.microsoft.com/office/drawing/2014/main" id="{DEA70EB5-FA56-FB47-AC4D-D4B7E17E41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27000</xdr:colOff>
      <xdr:row>54</xdr:row>
      <xdr:rowOff>165100</xdr:rowOff>
    </xdr:from>
    <xdr:to>
      <xdr:col>10</xdr:col>
      <xdr:colOff>651156</xdr:colOff>
      <xdr:row>64</xdr:row>
      <xdr:rowOff>196441</xdr:rowOff>
    </xdr:to>
    <xdr:graphicFrame macro="">
      <xdr:nvGraphicFramePr>
        <xdr:cNvPr id="5" name="Gráfico 4">
          <a:extLst>
            <a:ext uri="{FF2B5EF4-FFF2-40B4-BE49-F238E27FC236}">
              <a16:creationId xmlns:a16="http://schemas.microsoft.com/office/drawing/2014/main" id="{0B93EAEB-731E-E24D-A001-DBA53F1B69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79400</xdr:colOff>
      <xdr:row>128</xdr:row>
      <xdr:rowOff>196850</xdr:rowOff>
    </xdr:from>
    <xdr:to>
      <xdr:col>12</xdr:col>
      <xdr:colOff>127000</xdr:colOff>
      <xdr:row>150</xdr:row>
      <xdr:rowOff>0</xdr:rowOff>
    </xdr:to>
    <xdr:graphicFrame macro="">
      <xdr:nvGraphicFramePr>
        <xdr:cNvPr id="6" name="Gráfico 5">
          <a:extLst>
            <a:ext uri="{FF2B5EF4-FFF2-40B4-BE49-F238E27FC236}">
              <a16:creationId xmlns:a16="http://schemas.microsoft.com/office/drawing/2014/main" id="{83A77435-2819-8640-AD92-F525E4BC7B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758472</xdr:colOff>
      <xdr:row>66</xdr:row>
      <xdr:rowOff>170039</xdr:rowOff>
    </xdr:from>
    <xdr:to>
      <xdr:col>20</xdr:col>
      <xdr:colOff>0</xdr:colOff>
      <xdr:row>80</xdr:row>
      <xdr:rowOff>70555</xdr:rowOff>
    </xdr:to>
    <xdr:graphicFrame macro="">
      <xdr:nvGraphicFramePr>
        <xdr:cNvPr id="9" name="Gráfico 8">
          <a:extLst>
            <a:ext uri="{FF2B5EF4-FFF2-40B4-BE49-F238E27FC236}">
              <a16:creationId xmlns:a16="http://schemas.microsoft.com/office/drawing/2014/main" id="{29570E76-16F0-4346-9A86-EA2D2F401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687918</xdr:colOff>
      <xdr:row>127</xdr:row>
      <xdr:rowOff>57148</xdr:rowOff>
    </xdr:from>
    <xdr:to>
      <xdr:col>20</xdr:col>
      <xdr:colOff>0</xdr:colOff>
      <xdr:row>142</xdr:row>
      <xdr:rowOff>112888</xdr:rowOff>
    </xdr:to>
    <xdr:graphicFrame macro="">
      <xdr:nvGraphicFramePr>
        <xdr:cNvPr id="11" name="Gráfico 10">
          <a:extLst>
            <a:ext uri="{FF2B5EF4-FFF2-40B4-BE49-F238E27FC236}">
              <a16:creationId xmlns:a16="http://schemas.microsoft.com/office/drawing/2014/main" id="{A5C53EDF-2D03-0F49-AFCB-D9B20165A2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7</xdr:col>
      <xdr:colOff>112183</xdr:colOff>
      <xdr:row>15</xdr:row>
      <xdr:rowOff>177800</xdr:rowOff>
    </xdr:from>
    <xdr:to>
      <xdr:col>32</xdr:col>
      <xdr:colOff>348483</xdr:colOff>
      <xdr:row>26</xdr:row>
      <xdr:rowOff>127150</xdr:rowOff>
    </xdr:to>
    <xdr:graphicFrame macro="">
      <xdr:nvGraphicFramePr>
        <xdr:cNvPr id="13" name="Gráfico 12">
          <a:extLst>
            <a:ext uri="{FF2B5EF4-FFF2-40B4-BE49-F238E27FC236}">
              <a16:creationId xmlns:a16="http://schemas.microsoft.com/office/drawing/2014/main" id="{410F8118-5EBD-FF47-9A62-B542CD8379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657959</xdr:colOff>
      <xdr:row>31</xdr:row>
      <xdr:rowOff>161925</xdr:rowOff>
    </xdr:from>
    <xdr:to>
      <xdr:col>8</xdr:col>
      <xdr:colOff>542959</xdr:colOff>
      <xdr:row>44</xdr:row>
      <xdr:rowOff>157800</xdr:rowOff>
    </xdr:to>
    <xdr:graphicFrame macro="">
      <xdr:nvGraphicFramePr>
        <xdr:cNvPr id="2" name="Gráfico 1">
          <a:extLst>
            <a:ext uri="{FF2B5EF4-FFF2-40B4-BE49-F238E27FC236}">
              <a16:creationId xmlns:a16="http://schemas.microsoft.com/office/drawing/2014/main" id="{38F3DD4F-616F-3140-A19F-3CF785F84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54714</xdr:colOff>
      <xdr:row>31</xdr:row>
      <xdr:rowOff>161925</xdr:rowOff>
    </xdr:from>
    <xdr:to>
      <xdr:col>13</xdr:col>
      <xdr:colOff>295264</xdr:colOff>
      <xdr:row>44</xdr:row>
      <xdr:rowOff>157800</xdr:rowOff>
    </xdr:to>
    <xdr:graphicFrame macro="">
      <xdr:nvGraphicFramePr>
        <xdr:cNvPr id="3" name="Gráfico 2">
          <a:extLst>
            <a:ext uri="{FF2B5EF4-FFF2-40B4-BE49-F238E27FC236}">
              <a16:creationId xmlns:a16="http://schemas.microsoft.com/office/drawing/2014/main" id="{3AD39C9B-84A4-4A42-88CC-AA927A413D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xdr:colOff>
      <xdr:row>31</xdr:row>
      <xdr:rowOff>161925</xdr:rowOff>
    </xdr:from>
    <xdr:to>
      <xdr:col>3</xdr:col>
      <xdr:colOff>707326</xdr:colOff>
      <xdr:row>44</xdr:row>
      <xdr:rowOff>164150</xdr:rowOff>
    </xdr:to>
    <xdr:graphicFrame macro="">
      <xdr:nvGraphicFramePr>
        <xdr:cNvPr id="4" name="Gráfico 3">
          <a:extLst>
            <a:ext uri="{FF2B5EF4-FFF2-40B4-BE49-F238E27FC236}">
              <a16:creationId xmlns:a16="http://schemas.microsoft.com/office/drawing/2014/main" id="{464259C8-F81D-8A49-9682-7612D0DAEE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32</xdr:row>
      <xdr:rowOff>0</xdr:rowOff>
    </xdr:from>
    <xdr:to>
      <xdr:col>29</xdr:col>
      <xdr:colOff>456917</xdr:colOff>
      <xdr:row>45</xdr:row>
      <xdr:rowOff>68395</xdr:rowOff>
    </xdr:to>
    <xdr:graphicFrame macro="">
      <xdr:nvGraphicFramePr>
        <xdr:cNvPr id="5" name="Gráfico 4">
          <a:extLst>
            <a:ext uri="{FF2B5EF4-FFF2-40B4-BE49-F238E27FC236}">
              <a16:creationId xmlns:a16="http://schemas.microsoft.com/office/drawing/2014/main" id="{3A529ED8-B642-E14A-95E1-D919256164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0</xdr:col>
      <xdr:colOff>87268</xdr:colOff>
      <xdr:row>31</xdr:row>
      <xdr:rowOff>139628</xdr:rowOff>
    </xdr:from>
    <xdr:to>
      <xdr:col>35</xdr:col>
      <xdr:colOff>544184</xdr:colOff>
      <xdr:row>45</xdr:row>
      <xdr:rowOff>2269</xdr:rowOff>
    </xdr:to>
    <xdr:graphicFrame macro="">
      <xdr:nvGraphicFramePr>
        <xdr:cNvPr id="6" name="Gráfico 5">
          <a:extLst>
            <a:ext uri="{FF2B5EF4-FFF2-40B4-BE49-F238E27FC236}">
              <a16:creationId xmlns:a16="http://schemas.microsoft.com/office/drawing/2014/main" id="{460D5E59-674C-9741-A369-D5E1B0A394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5</xdr:col>
      <xdr:colOff>823016</xdr:colOff>
      <xdr:row>32</xdr:row>
      <xdr:rowOff>0</xdr:rowOff>
    </xdr:from>
    <xdr:to>
      <xdr:col>41</xdr:col>
      <xdr:colOff>456916</xdr:colOff>
      <xdr:row>45</xdr:row>
      <xdr:rowOff>68395</xdr:rowOff>
    </xdr:to>
    <xdr:graphicFrame macro="">
      <xdr:nvGraphicFramePr>
        <xdr:cNvPr id="7" name="Gráfico 6">
          <a:extLst>
            <a:ext uri="{FF2B5EF4-FFF2-40B4-BE49-F238E27FC236}">
              <a16:creationId xmlns:a16="http://schemas.microsoft.com/office/drawing/2014/main" id="{868DB79D-C6B9-934D-A691-AF789CF0F4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0332</xdr:colOff>
      <xdr:row>37</xdr:row>
      <xdr:rowOff>79372</xdr:rowOff>
    </xdr:from>
    <xdr:to>
      <xdr:col>9</xdr:col>
      <xdr:colOff>373707</xdr:colOff>
      <xdr:row>50</xdr:row>
      <xdr:rowOff>102697</xdr:rowOff>
    </xdr:to>
    <xdr:graphicFrame macro="">
      <xdr:nvGraphicFramePr>
        <xdr:cNvPr id="5" name="Gráfico 4">
          <a:extLst>
            <a:ext uri="{FF2B5EF4-FFF2-40B4-BE49-F238E27FC236}">
              <a16:creationId xmlns:a16="http://schemas.microsoft.com/office/drawing/2014/main"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33</xdr:row>
      <xdr:rowOff>1638</xdr:rowOff>
    </xdr:from>
    <xdr:to>
      <xdr:col>4</xdr:col>
      <xdr:colOff>650175</xdr:colOff>
      <xdr:row>46</xdr:row>
      <xdr:rowOff>688</xdr:rowOff>
    </xdr:to>
    <xdr:graphicFrame macro="">
      <xdr:nvGraphicFramePr>
        <xdr:cNvPr id="2" name="Gráfico 1">
          <a:extLst>
            <a:ext uri="{FF2B5EF4-FFF2-40B4-BE49-F238E27FC236}">
              <a16:creationId xmlns:a16="http://schemas.microsoft.com/office/drawing/2014/main" id="{F893706D-9275-6A41-8062-BA515BA969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08059</xdr:colOff>
      <xdr:row>34</xdr:row>
      <xdr:rowOff>154994</xdr:rowOff>
    </xdr:from>
    <xdr:to>
      <xdr:col>14</xdr:col>
      <xdr:colOff>605759</xdr:colOff>
      <xdr:row>47</xdr:row>
      <xdr:rowOff>157219</xdr:rowOff>
    </xdr:to>
    <xdr:graphicFrame macro="">
      <xdr:nvGraphicFramePr>
        <xdr:cNvPr id="4" name="Gráfico 3">
          <a:extLst>
            <a:ext uri="{FF2B5EF4-FFF2-40B4-BE49-F238E27FC236}">
              <a16:creationId xmlns:a16="http://schemas.microsoft.com/office/drawing/2014/main" id="{445F9A6A-F220-0B42-8792-B1BF1BA17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8</xdr:col>
      <xdr:colOff>634326</xdr:colOff>
      <xdr:row>58</xdr:row>
      <xdr:rowOff>115797</xdr:rowOff>
    </xdr:from>
    <xdr:to>
      <xdr:col>83</xdr:col>
      <xdr:colOff>246332</xdr:colOff>
      <xdr:row>68</xdr:row>
      <xdr:rowOff>57140</xdr:rowOff>
    </xdr:to>
    <xdr:graphicFrame macro="">
      <xdr:nvGraphicFramePr>
        <xdr:cNvPr id="7" name="Gráfico 6">
          <a:extLst>
            <a:ext uri="{FF2B5EF4-FFF2-40B4-BE49-F238E27FC236}">
              <a16:creationId xmlns:a16="http://schemas.microsoft.com/office/drawing/2014/main" id="{0640BBC5-9EDA-1F48-8754-627335BA0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8</xdr:col>
      <xdr:colOff>637468</xdr:colOff>
      <xdr:row>43</xdr:row>
      <xdr:rowOff>183294</xdr:rowOff>
    </xdr:from>
    <xdr:to>
      <xdr:col>83</xdr:col>
      <xdr:colOff>249474</xdr:colOff>
      <xdr:row>53</xdr:row>
      <xdr:rowOff>124637</xdr:rowOff>
    </xdr:to>
    <xdr:graphicFrame macro="">
      <xdr:nvGraphicFramePr>
        <xdr:cNvPr id="8" name="Gráfico 7">
          <a:extLst>
            <a:ext uri="{FF2B5EF4-FFF2-40B4-BE49-F238E27FC236}">
              <a16:creationId xmlns:a16="http://schemas.microsoft.com/office/drawing/2014/main" id="{0CCA3F69-EA20-E646-AA1E-B5C1AC166F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2</xdr:col>
      <xdr:colOff>0</xdr:colOff>
      <xdr:row>16</xdr:row>
      <xdr:rowOff>1637</xdr:rowOff>
    </xdr:from>
    <xdr:to>
      <xdr:col>105</xdr:col>
      <xdr:colOff>707325</xdr:colOff>
      <xdr:row>29</xdr:row>
      <xdr:rowOff>687</xdr:rowOff>
    </xdr:to>
    <xdr:graphicFrame macro="">
      <xdr:nvGraphicFramePr>
        <xdr:cNvPr id="11" name="Gráfico 10">
          <a:extLst>
            <a:ext uri="{FF2B5EF4-FFF2-40B4-BE49-F238E27FC236}">
              <a16:creationId xmlns:a16="http://schemas.microsoft.com/office/drawing/2014/main" id="{D33369A4-E433-1846-8578-FC861E61C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4</xdr:col>
      <xdr:colOff>694881</xdr:colOff>
      <xdr:row>14</xdr:row>
      <xdr:rowOff>20484</xdr:rowOff>
    </xdr:from>
    <xdr:to>
      <xdr:col>118</xdr:col>
      <xdr:colOff>592581</xdr:colOff>
      <xdr:row>27</xdr:row>
      <xdr:rowOff>16359</xdr:rowOff>
    </xdr:to>
    <xdr:graphicFrame macro="">
      <xdr:nvGraphicFramePr>
        <xdr:cNvPr id="12" name="Gráfico 11">
          <a:extLst>
            <a:ext uri="{FF2B5EF4-FFF2-40B4-BE49-F238E27FC236}">
              <a16:creationId xmlns:a16="http://schemas.microsoft.com/office/drawing/2014/main" id="{4E02FC0A-16E4-6A42-83F0-5E17934B02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1</xdr:col>
      <xdr:colOff>806903</xdr:colOff>
      <xdr:row>30</xdr:row>
      <xdr:rowOff>149679</xdr:rowOff>
    </xdr:from>
    <xdr:to>
      <xdr:col>106</xdr:col>
      <xdr:colOff>428310</xdr:colOff>
      <xdr:row>40</xdr:row>
      <xdr:rowOff>109783</xdr:rowOff>
    </xdr:to>
    <xdr:graphicFrame macro="">
      <xdr:nvGraphicFramePr>
        <xdr:cNvPr id="13" name="Gráfico 12">
          <a:extLst>
            <a:ext uri="{FF2B5EF4-FFF2-40B4-BE49-F238E27FC236}">
              <a16:creationId xmlns:a16="http://schemas.microsoft.com/office/drawing/2014/main" id="{7D8FE037-0766-8648-ABD8-20FCCFF066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6</xdr:col>
      <xdr:colOff>571056</xdr:colOff>
      <xdr:row>32</xdr:row>
      <xdr:rowOff>130629</xdr:rowOff>
    </xdr:from>
    <xdr:to>
      <xdr:col>121</xdr:col>
      <xdr:colOff>192464</xdr:colOff>
      <xdr:row>42</xdr:row>
      <xdr:rowOff>87557</xdr:rowOff>
    </xdr:to>
    <xdr:graphicFrame macro="">
      <xdr:nvGraphicFramePr>
        <xdr:cNvPr id="14" name="Gráfico 13">
          <a:extLst>
            <a:ext uri="{FF2B5EF4-FFF2-40B4-BE49-F238E27FC236}">
              <a16:creationId xmlns:a16="http://schemas.microsoft.com/office/drawing/2014/main" id="{CAF972F9-E2B8-0649-906A-02FD8358EA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1</xdr:col>
      <xdr:colOff>810078</xdr:colOff>
      <xdr:row>42</xdr:row>
      <xdr:rowOff>0</xdr:rowOff>
    </xdr:from>
    <xdr:to>
      <xdr:col>106</xdr:col>
      <xdr:colOff>425135</xdr:colOff>
      <xdr:row>51</xdr:row>
      <xdr:rowOff>161036</xdr:rowOff>
    </xdr:to>
    <xdr:graphicFrame macro="">
      <xdr:nvGraphicFramePr>
        <xdr:cNvPr id="15" name="Gráfico 14">
          <a:extLst>
            <a:ext uri="{FF2B5EF4-FFF2-40B4-BE49-F238E27FC236}">
              <a16:creationId xmlns:a16="http://schemas.microsoft.com/office/drawing/2014/main" id="{09197D82-8F49-2440-B236-37F5EC391D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16</xdr:col>
      <xdr:colOff>574231</xdr:colOff>
      <xdr:row>42</xdr:row>
      <xdr:rowOff>9322</xdr:rowOff>
    </xdr:from>
    <xdr:to>
      <xdr:col>121</xdr:col>
      <xdr:colOff>189289</xdr:colOff>
      <xdr:row>51</xdr:row>
      <xdr:rowOff>164008</xdr:rowOff>
    </xdr:to>
    <xdr:graphicFrame macro="">
      <xdr:nvGraphicFramePr>
        <xdr:cNvPr id="16" name="Gráfico 15">
          <a:extLst>
            <a:ext uri="{FF2B5EF4-FFF2-40B4-BE49-F238E27FC236}">
              <a16:creationId xmlns:a16="http://schemas.microsoft.com/office/drawing/2014/main" id="{272579D4-0EB7-2747-86FA-6773CC18F0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634326</xdr:colOff>
      <xdr:row>58</xdr:row>
      <xdr:rowOff>115797</xdr:rowOff>
    </xdr:from>
    <xdr:to>
      <xdr:col>8</xdr:col>
      <xdr:colOff>246332</xdr:colOff>
      <xdr:row>68</xdr:row>
      <xdr:rowOff>57140</xdr:rowOff>
    </xdr:to>
    <xdr:graphicFrame macro="">
      <xdr:nvGraphicFramePr>
        <xdr:cNvPr id="6" name="Gráfico 5">
          <a:extLst>
            <a:ext uri="{FF2B5EF4-FFF2-40B4-BE49-F238E27FC236}">
              <a16:creationId xmlns:a16="http://schemas.microsoft.com/office/drawing/2014/main" id="{5B695C16-ECEF-674F-ACEC-B0268A1202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37468</xdr:colOff>
      <xdr:row>43</xdr:row>
      <xdr:rowOff>183294</xdr:rowOff>
    </xdr:from>
    <xdr:to>
      <xdr:col>8</xdr:col>
      <xdr:colOff>249474</xdr:colOff>
      <xdr:row>53</xdr:row>
      <xdr:rowOff>124637</xdr:rowOff>
    </xdr:to>
    <xdr:graphicFrame macro="">
      <xdr:nvGraphicFramePr>
        <xdr:cNvPr id="7" name="Gráfico 6">
          <a:extLst>
            <a:ext uri="{FF2B5EF4-FFF2-40B4-BE49-F238E27FC236}">
              <a16:creationId xmlns:a16="http://schemas.microsoft.com/office/drawing/2014/main" id="{EBD760F7-FEB6-0441-B2DA-5D9DD336BD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818444</xdr:colOff>
      <xdr:row>20</xdr:row>
      <xdr:rowOff>1637</xdr:rowOff>
    </xdr:from>
    <xdr:to>
      <xdr:col>30</xdr:col>
      <xdr:colOff>693213</xdr:colOff>
      <xdr:row>33</xdr:row>
      <xdr:rowOff>687</xdr:rowOff>
    </xdr:to>
    <xdr:graphicFrame macro="">
      <xdr:nvGraphicFramePr>
        <xdr:cNvPr id="8" name="Gráfico 7">
          <a:extLst>
            <a:ext uri="{FF2B5EF4-FFF2-40B4-BE49-F238E27FC236}">
              <a16:creationId xmlns:a16="http://schemas.microsoft.com/office/drawing/2014/main" id="{120C47B4-9DAA-9742-B978-03E53619A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3436</xdr:colOff>
      <xdr:row>36</xdr:row>
      <xdr:rowOff>62817</xdr:rowOff>
    </xdr:from>
    <xdr:to>
      <xdr:col>30</xdr:col>
      <xdr:colOff>733692</xdr:colOff>
      <xdr:row>49</xdr:row>
      <xdr:rowOff>58692</xdr:rowOff>
    </xdr:to>
    <xdr:graphicFrame macro="">
      <xdr:nvGraphicFramePr>
        <xdr:cNvPr id="9" name="Gráfico 8">
          <a:extLst>
            <a:ext uri="{FF2B5EF4-FFF2-40B4-BE49-F238E27FC236}">
              <a16:creationId xmlns:a16="http://schemas.microsoft.com/office/drawing/2014/main" id="{43BF133D-FFF2-3245-8A01-3273C62E91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96</xdr:row>
      <xdr:rowOff>0</xdr:rowOff>
    </xdr:from>
    <xdr:to>
      <xdr:col>2</xdr:col>
      <xdr:colOff>1390200</xdr:colOff>
      <xdr:row>107</xdr:row>
      <xdr:rowOff>60200</xdr:rowOff>
    </xdr:to>
    <xdr:graphicFrame macro="">
      <xdr:nvGraphicFramePr>
        <xdr:cNvPr id="2" name="Gráfico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30957</xdr:colOff>
      <xdr:row>96</xdr:row>
      <xdr:rowOff>0</xdr:rowOff>
    </xdr:from>
    <xdr:to>
      <xdr:col>6</xdr:col>
      <xdr:colOff>1001982</xdr:colOff>
      <xdr:row>107</xdr:row>
      <xdr:rowOff>60200</xdr:rowOff>
    </xdr:to>
    <xdr:graphicFrame macro="">
      <xdr:nvGraphicFramePr>
        <xdr:cNvPr id="3" name="Gráfico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108</xdr:row>
      <xdr:rowOff>0</xdr:rowOff>
    </xdr:from>
    <xdr:to>
      <xdr:col>6</xdr:col>
      <xdr:colOff>478972</xdr:colOff>
      <xdr:row>109</xdr:row>
      <xdr:rowOff>129721</xdr:rowOff>
    </xdr:to>
    <xdr:graphicFrame macro="">
      <xdr:nvGraphicFramePr>
        <xdr:cNvPr id="4" name="Gráfico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13</xdr:row>
      <xdr:rowOff>180974</xdr:rowOff>
    </xdr:from>
    <xdr:to>
      <xdr:col>1</xdr:col>
      <xdr:colOff>9525</xdr:colOff>
      <xdr:row>34</xdr:row>
      <xdr:rowOff>49324</xdr:rowOff>
    </xdr:to>
    <xdr:graphicFrame macro="">
      <xdr:nvGraphicFramePr>
        <xdr:cNvPr id="3" name="Gráfico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625</xdr:colOff>
      <xdr:row>37</xdr:row>
      <xdr:rowOff>142875</xdr:rowOff>
    </xdr:from>
    <xdr:to>
      <xdr:col>1</xdr:col>
      <xdr:colOff>47626</xdr:colOff>
      <xdr:row>58</xdr:row>
      <xdr:rowOff>5934</xdr:rowOff>
    </xdr:to>
    <xdr:graphicFrame macro="">
      <xdr:nvGraphicFramePr>
        <xdr:cNvPr id="5" name="Gráfico 4">
          <a:extLst>
            <a:ext uri="{FF2B5EF4-FFF2-40B4-BE49-F238E27FC236}">
              <a16:creationId xmlns:a16="http://schemas.microsoft.com/office/drawing/2014/main" id="{00000000-0008-0000-1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298450</xdr:colOff>
      <xdr:row>118</xdr:row>
      <xdr:rowOff>44450</xdr:rowOff>
    </xdr:from>
    <xdr:to>
      <xdr:col>9</xdr:col>
      <xdr:colOff>154200</xdr:colOff>
      <xdr:row>119</xdr:row>
      <xdr:rowOff>46650</xdr:rowOff>
    </xdr:to>
    <xdr:graphicFrame macro="">
      <xdr:nvGraphicFramePr>
        <xdr:cNvPr id="4" name="Gráfico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6854</xdr:colOff>
      <xdr:row>106</xdr:row>
      <xdr:rowOff>12064</xdr:rowOff>
    </xdr:from>
    <xdr:to>
      <xdr:col>4</xdr:col>
      <xdr:colOff>67104</xdr:colOff>
      <xdr:row>115</xdr:row>
      <xdr:rowOff>92416</xdr:rowOff>
    </xdr:to>
    <xdr:graphicFrame macro="">
      <xdr:nvGraphicFramePr>
        <xdr:cNvPr id="7" name="Gráfico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0</xdr:colOff>
      <xdr:row>106</xdr:row>
      <xdr:rowOff>0</xdr:rowOff>
    </xdr:from>
    <xdr:to>
      <xdr:col>8</xdr:col>
      <xdr:colOff>763700</xdr:colOff>
      <xdr:row>115</xdr:row>
      <xdr:rowOff>47624</xdr:rowOff>
    </xdr:to>
    <xdr:graphicFrame macro="">
      <xdr:nvGraphicFramePr>
        <xdr:cNvPr id="11" name="Gráfico 10">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2</xdr:row>
      <xdr:rowOff>0</xdr:rowOff>
    </xdr:from>
    <xdr:to>
      <xdr:col>4</xdr:col>
      <xdr:colOff>580675</xdr:colOff>
      <xdr:row>112</xdr:row>
      <xdr:rowOff>19050</xdr:rowOff>
    </xdr:to>
    <xdr:graphicFrame macro="">
      <xdr:nvGraphicFramePr>
        <xdr:cNvPr id="13" name="Gráfico 12">
          <a:extLst>
            <a:ext uri="{FF2B5EF4-FFF2-40B4-BE49-F238E27FC236}">
              <a16:creationId xmlns:a16="http://schemas.microsoft.com/office/drawing/2014/main" id="{00000000-0008-0000-04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2176</xdr:colOff>
      <xdr:row>114</xdr:row>
      <xdr:rowOff>89647</xdr:rowOff>
    </xdr:from>
    <xdr:to>
      <xdr:col>11</xdr:col>
      <xdr:colOff>567765</xdr:colOff>
      <xdr:row>116</xdr:row>
      <xdr:rowOff>179293</xdr:rowOff>
    </xdr:to>
    <xdr:graphicFrame macro="">
      <xdr:nvGraphicFramePr>
        <xdr:cNvPr id="15" name="Gráfico 14">
          <a:extLst>
            <a:ext uri="{FF2B5EF4-FFF2-40B4-BE49-F238E27FC236}">
              <a16:creationId xmlns:a16="http://schemas.microsoft.com/office/drawing/2014/main" id="{00000000-0008-0000-04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0</xdr:colOff>
      <xdr:row>102</xdr:row>
      <xdr:rowOff>0</xdr:rowOff>
    </xdr:from>
    <xdr:to>
      <xdr:col>10</xdr:col>
      <xdr:colOff>580675</xdr:colOff>
      <xdr:row>112</xdr:row>
      <xdr:rowOff>19050</xdr:rowOff>
    </xdr:to>
    <xdr:graphicFrame macro="">
      <xdr:nvGraphicFramePr>
        <xdr:cNvPr id="16" name="Gráfico 15">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122</xdr:row>
      <xdr:rowOff>1493</xdr:rowOff>
    </xdr:from>
    <xdr:to>
      <xdr:col>5</xdr:col>
      <xdr:colOff>91125</xdr:colOff>
      <xdr:row>134</xdr:row>
      <xdr:rowOff>169793</xdr:rowOff>
    </xdr:to>
    <xdr:graphicFrame macro="">
      <xdr:nvGraphicFramePr>
        <xdr:cNvPr id="5" name="Gráfico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4</xdr:row>
      <xdr:rowOff>0</xdr:rowOff>
    </xdr:from>
    <xdr:to>
      <xdr:col>5</xdr:col>
      <xdr:colOff>399600</xdr:colOff>
      <xdr:row>47</xdr:row>
      <xdr:rowOff>167325</xdr:rowOff>
    </xdr:to>
    <xdr:graphicFrame macro="">
      <xdr:nvGraphicFramePr>
        <xdr:cNvPr id="5" name="Gráfico 4">
          <a:extLst>
            <a:ext uri="{FF2B5EF4-FFF2-40B4-BE49-F238E27FC236}">
              <a16:creationId xmlns:a16="http://schemas.microsoft.com/office/drawing/2014/main" id="{00000000-0008-0000-0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56</xdr:row>
      <xdr:rowOff>0</xdr:rowOff>
    </xdr:from>
    <xdr:to>
      <xdr:col>5</xdr:col>
      <xdr:colOff>399600</xdr:colOff>
      <xdr:row>70</xdr:row>
      <xdr:rowOff>30800</xdr:rowOff>
    </xdr:to>
    <xdr:graphicFrame macro="">
      <xdr:nvGraphicFramePr>
        <xdr:cNvPr id="4" name="Gráfico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301</xdr:row>
      <xdr:rowOff>0</xdr:rowOff>
    </xdr:from>
    <xdr:to>
      <xdr:col>11</xdr:col>
      <xdr:colOff>531500</xdr:colOff>
      <xdr:row>318</xdr:row>
      <xdr:rowOff>64749</xdr:rowOff>
    </xdr:to>
    <xdr:graphicFrame macro="">
      <xdr:nvGraphicFramePr>
        <xdr:cNvPr id="4" name="Gráfico 3">
          <a:extLst>
            <a:ext uri="{FF2B5EF4-FFF2-40B4-BE49-F238E27FC236}">
              <a16:creationId xmlns:a16="http://schemas.microsoft.com/office/drawing/2014/main" id="{A428F94F-82B5-4627-BD5C-733B243D8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15</xdr:row>
      <xdr:rowOff>0</xdr:rowOff>
    </xdr:from>
    <xdr:to>
      <xdr:col>4</xdr:col>
      <xdr:colOff>551500</xdr:colOff>
      <xdr:row>127</xdr:row>
      <xdr:rowOff>19050</xdr:rowOff>
    </xdr:to>
    <xdr:graphicFrame macro="">
      <xdr:nvGraphicFramePr>
        <xdr:cNvPr id="26" name="Gráfico 25">
          <a:extLst>
            <a:ext uri="{FF2B5EF4-FFF2-40B4-BE49-F238E27FC236}">
              <a16:creationId xmlns:a16="http://schemas.microsoft.com/office/drawing/2014/main" id="{10550F8C-1719-4450-AA08-D92A7531A1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63526</xdr:colOff>
      <xdr:row>115</xdr:row>
      <xdr:rowOff>0</xdr:rowOff>
    </xdr:from>
    <xdr:to>
      <xdr:col>12</xdr:col>
      <xdr:colOff>497526</xdr:colOff>
      <xdr:row>127</xdr:row>
      <xdr:rowOff>19050</xdr:rowOff>
    </xdr:to>
    <xdr:graphicFrame macro="">
      <xdr:nvGraphicFramePr>
        <xdr:cNvPr id="27" name="Gráfico 26">
          <a:extLst>
            <a:ext uri="{FF2B5EF4-FFF2-40B4-BE49-F238E27FC236}">
              <a16:creationId xmlns:a16="http://schemas.microsoft.com/office/drawing/2014/main" id="{10E3398E-09BE-4C91-86A9-3DA8BBCF37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352425</xdr:colOff>
      <xdr:row>115</xdr:row>
      <xdr:rowOff>0</xdr:rowOff>
    </xdr:from>
    <xdr:to>
      <xdr:col>8</xdr:col>
      <xdr:colOff>494350</xdr:colOff>
      <xdr:row>127</xdr:row>
      <xdr:rowOff>19050</xdr:rowOff>
    </xdr:to>
    <xdr:graphicFrame macro="">
      <xdr:nvGraphicFramePr>
        <xdr:cNvPr id="28" name="Gráfico 27">
          <a:extLst>
            <a:ext uri="{FF2B5EF4-FFF2-40B4-BE49-F238E27FC236}">
              <a16:creationId xmlns:a16="http://schemas.microsoft.com/office/drawing/2014/main" id="{CC42ECC7-166E-468F-AF65-E9677BE0C1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01601</xdr:colOff>
      <xdr:row>129</xdr:row>
      <xdr:rowOff>47625</xdr:rowOff>
    </xdr:from>
    <xdr:to>
      <xdr:col>12</xdr:col>
      <xdr:colOff>534226</xdr:colOff>
      <xdr:row>130</xdr:row>
      <xdr:rowOff>104775</xdr:rowOff>
    </xdr:to>
    <xdr:graphicFrame macro="">
      <xdr:nvGraphicFramePr>
        <xdr:cNvPr id="29" name="Gráfico 28">
          <a:extLst>
            <a:ext uri="{FF2B5EF4-FFF2-40B4-BE49-F238E27FC236}">
              <a16:creationId xmlns:a16="http://schemas.microsoft.com/office/drawing/2014/main" id="{7E6294DB-5E78-4752-BD71-524EE4F152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34</xdr:row>
      <xdr:rowOff>0</xdr:rowOff>
    </xdr:from>
    <xdr:to>
      <xdr:col>6</xdr:col>
      <xdr:colOff>180002</xdr:colOff>
      <xdr:row>45</xdr:row>
      <xdr:rowOff>0</xdr:rowOff>
    </xdr:to>
    <xdr:graphicFrame macro="">
      <xdr:nvGraphicFramePr>
        <xdr:cNvPr id="3" name="Gráfico 2">
          <a:extLst>
            <a:ext uri="{FF2B5EF4-FFF2-40B4-BE49-F238E27FC236}">
              <a16:creationId xmlns:a16="http://schemas.microsoft.com/office/drawing/2014/main" id="{350F7CB4-3139-4A1B-9033-60D767E08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4</xdr:row>
      <xdr:rowOff>0</xdr:rowOff>
    </xdr:from>
    <xdr:to>
      <xdr:col>3</xdr:col>
      <xdr:colOff>183177</xdr:colOff>
      <xdr:row>44</xdr:row>
      <xdr:rowOff>165381</xdr:rowOff>
    </xdr:to>
    <xdr:graphicFrame macro="">
      <xdr:nvGraphicFramePr>
        <xdr:cNvPr id="4" name="Gráfico 3">
          <a:extLst>
            <a:ext uri="{FF2B5EF4-FFF2-40B4-BE49-F238E27FC236}">
              <a16:creationId xmlns:a16="http://schemas.microsoft.com/office/drawing/2014/main" id="{BBF2FE5C-BA92-4EA3-BA5B-3DFFF816E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44</xdr:row>
      <xdr:rowOff>177799</xdr:rowOff>
    </xdr:from>
    <xdr:to>
      <xdr:col>7</xdr:col>
      <xdr:colOff>139700</xdr:colOff>
      <xdr:row>48</xdr:row>
      <xdr:rowOff>44450</xdr:rowOff>
    </xdr:to>
    <xdr:graphicFrame macro="">
      <xdr:nvGraphicFramePr>
        <xdr:cNvPr id="7" name="Gráfico 6">
          <a:extLst>
            <a:ext uri="{FF2B5EF4-FFF2-40B4-BE49-F238E27FC236}">
              <a16:creationId xmlns:a16="http://schemas.microsoft.com/office/drawing/2014/main" id="{03DA896D-6656-4A00-98BF-21FE6311F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101600</xdr:colOff>
      <xdr:row>109</xdr:row>
      <xdr:rowOff>59689</xdr:rowOff>
    </xdr:from>
    <xdr:to>
      <xdr:col>3</xdr:col>
      <xdr:colOff>431800</xdr:colOff>
      <xdr:row>124</xdr:row>
      <xdr:rowOff>9064</xdr:rowOff>
    </xdr:to>
    <xdr:graphicFrame macro="">
      <xdr:nvGraphicFramePr>
        <xdr:cNvPr id="4" name="Gráfico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7</xdr:col>
      <xdr:colOff>315595</xdr:colOff>
      <xdr:row>48</xdr:row>
      <xdr:rowOff>140335</xdr:rowOff>
    </xdr:from>
    <xdr:to>
      <xdr:col>19</xdr:col>
      <xdr:colOff>768595</xdr:colOff>
      <xdr:row>63</xdr:row>
      <xdr:rowOff>161710</xdr:rowOff>
    </xdr:to>
    <xdr:graphicFrame macro="">
      <xdr:nvGraphicFramePr>
        <xdr:cNvPr id="5" name="Gráfico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130</xdr:colOff>
      <xdr:row>30</xdr:row>
      <xdr:rowOff>148094</xdr:rowOff>
    </xdr:from>
    <xdr:to>
      <xdr:col>2</xdr:col>
      <xdr:colOff>302830</xdr:colOff>
      <xdr:row>43</xdr:row>
      <xdr:rowOff>11268</xdr:rowOff>
    </xdr:to>
    <xdr:graphicFrame macro="">
      <xdr:nvGraphicFramePr>
        <xdr:cNvPr id="8" name="Gráfico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0</xdr:row>
      <xdr:rowOff>114963</xdr:rowOff>
    </xdr:from>
    <xdr:to>
      <xdr:col>5</xdr:col>
      <xdr:colOff>269700</xdr:colOff>
      <xdr:row>42</xdr:row>
      <xdr:rowOff>160354</xdr:rowOff>
    </xdr:to>
    <xdr:graphicFrame macro="">
      <xdr:nvGraphicFramePr>
        <xdr:cNvPr id="12" name="Gráfico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770283</xdr:colOff>
      <xdr:row>30</xdr:row>
      <xdr:rowOff>131528</xdr:rowOff>
    </xdr:from>
    <xdr:to>
      <xdr:col>8</xdr:col>
      <xdr:colOff>261418</xdr:colOff>
      <xdr:row>42</xdr:row>
      <xdr:rowOff>176919</xdr:rowOff>
    </xdr:to>
    <xdr:graphicFrame macro="">
      <xdr:nvGraphicFramePr>
        <xdr:cNvPr id="13" name="Gráfico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704021</xdr:colOff>
      <xdr:row>30</xdr:row>
      <xdr:rowOff>131529</xdr:rowOff>
    </xdr:from>
    <xdr:to>
      <xdr:col>12</xdr:col>
      <xdr:colOff>195156</xdr:colOff>
      <xdr:row>42</xdr:row>
      <xdr:rowOff>176920</xdr:rowOff>
    </xdr:to>
    <xdr:graphicFrame macro="">
      <xdr:nvGraphicFramePr>
        <xdr:cNvPr id="14" name="Gráfico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24848</xdr:colOff>
      <xdr:row>30</xdr:row>
      <xdr:rowOff>48702</xdr:rowOff>
    </xdr:from>
    <xdr:to>
      <xdr:col>16</xdr:col>
      <xdr:colOff>231718</xdr:colOff>
      <xdr:row>42</xdr:row>
      <xdr:rowOff>94093</xdr:rowOff>
    </xdr:to>
    <xdr:graphicFrame macro="">
      <xdr:nvGraphicFramePr>
        <xdr:cNvPr id="15" name="Gráfico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654328</xdr:colOff>
      <xdr:row>30</xdr:row>
      <xdr:rowOff>48702</xdr:rowOff>
    </xdr:from>
    <xdr:to>
      <xdr:col>19</xdr:col>
      <xdr:colOff>82632</xdr:colOff>
      <xdr:row>42</xdr:row>
      <xdr:rowOff>94093</xdr:rowOff>
    </xdr:to>
    <xdr:graphicFrame macro="">
      <xdr:nvGraphicFramePr>
        <xdr:cNvPr id="16" name="Gráfico 15">
          <a:extLst>
            <a:ext uri="{FF2B5EF4-FFF2-40B4-BE49-F238E27FC236}">
              <a16:creationId xmlns:a16="http://schemas.microsoft.com/office/drawing/2014/main" id="{00000000-0008-0000-07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1</xdr:col>
      <xdr:colOff>16565</xdr:colOff>
      <xdr:row>30</xdr:row>
      <xdr:rowOff>48702</xdr:rowOff>
    </xdr:from>
    <xdr:to>
      <xdr:col>23</xdr:col>
      <xdr:colOff>223435</xdr:colOff>
      <xdr:row>42</xdr:row>
      <xdr:rowOff>94093</xdr:rowOff>
    </xdr:to>
    <xdr:graphicFrame macro="">
      <xdr:nvGraphicFramePr>
        <xdr:cNvPr id="17" name="Gráfico 16">
          <a:extLst>
            <a:ext uri="{FF2B5EF4-FFF2-40B4-BE49-F238E27FC236}">
              <a16:creationId xmlns:a16="http://schemas.microsoft.com/office/drawing/2014/main" id="{00000000-0008-0000-07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679174</xdr:colOff>
      <xdr:row>30</xdr:row>
      <xdr:rowOff>48702</xdr:rowOff>
    </xdr:from>
    <xdr:to>
      <xdr:col>26</xdr:col>
      <xdr:colOff>107478</xdr:colOff>
      <xdr:row>42</xdr:row>
      <xdr:rowOff>94093</xdr:rowOff>
    </xdr:to>
    <xdr:graphicFrame macro="">
      <xdr:nvGraphicFramePr>
        <xdr:cNvPr id="18" name="Gráfico 17">
          <a:extLst>
            <a:ext uri="{FF2B5EF4-FFF2-40B4-BE49-F238E27FC236}">
              <a16:creationId xmlns:a16="http://schemas.microsoft.com/office/drawing/2014/main" id="{00000000-0008-0000-07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GENSES/GRAFOUT/CONSEJO/Copia%20de%20Consejo_junio99.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PSGWN03P/AFR/DATA/AFR/CFA/WAEMU/WAEMU_2002/WAEMU_Questionnaire_OCT2002.xls" TargetMode="External"/><Relationship Id="rId1" Type="http://schemas.openxmlformats.org/officeDocument/2006/relationships/externalLinkPath" Target="/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Data1/weo/Mission/Uganda/Previous%20files/Data%20from%20the%20Authorities/Diskette%209/INTRT.xls" TargetMode="External"/><Relationship Id="rId1" Type="http://schemas.openxmlformats.org/officeDocument/2006/relationships/externalLinkPath" Target="/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DATA1/MCD/WINDOWS/TEMP/GeoBop0900_BseLine.xls" TargetMode="External"/><Relationship Id="rId1" Type="http://schemas.openxmlformats.org/officeDocument/2006/relationships/externalLinkPath" Target="/DATA1/MCD/WINDOWS/TEMP/GeoBop0900_BseLine.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Server_cuentas/ipc/indicado/varias/ITCER2001.xls" TargetMode="External"/><Relationship Id="rId1" Type="http://schemas.openxmlformats.org/officeDocument/2006/relationships/externalLinkPath" Target="/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Datdpto1_03.ad.bbva.com/DATOS_DATDPTO1_03/DATOS_BBVAResearch/FENIX_SC001628/Sector%20Exterior/Indicadores.xlsx" TargetMode="External"/><Relationship Id="rId1" Type="http://schemas.openxmlformats.org/officeDocument/2006/relationships/externalLinkPath" Target="/Datdpto1_03.ad.bbva.com/DATOS_DATDPTO1_03/DATOS_BBVAResearch/FENIX_SC001628/Sector%20Exterior/Indicadores.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Datdpto1_03.ad.bbva.com/DATOS_BBVAResearch/FENIX_SC001628/Sector%20Exterior/One%20belt%20one%20road/Update%202023/DetalleX_China.xlsx" TargetMode="External"/><Relationship Id="rId1" Type="http://schemas.openxmlformats.org/officeDocument/2006/relationships/externalLinkPath" Target="/Datdpto1_03.ad.bbva.com/DATOS_BBVAResearch/FENIX_SC001628/Sector%20Exterior/One%20belt%20one%20road/Update%202023/DetalleX_China.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data1/mcd/MSOFFICE/EXCEL/ARM/MONREV98.XLS" TargetMode="External"/><Relationship Id="rId1" Type="http://schemas.openxmlformats.org/officeDocument/2006/relationships/externalLinkPath" Target="/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ATDPTO1/DATOS_DATDPTO1/DATOS_BBVAResearch/PUZZLE_SC001328/Revistas/Canarias/abril%2017/revisado/Coyuntura_CANARIAS_1S17_maq.xlsx" TargetMode="External"/></Relationships>
</file>

<file path=xl/externalLinks/_rels/externalLink21.xml.rels><?xml version="1.0" encoding="UTF-8" standalone="yes"?>
<Relationships xmlns="http://schemas.openxmlformats.org/package/2006/relationships"><Relationship Id="rId2" Type="http://schemas.openxmlformats.org/officeDocument/2006/relationships/externalLinkPath" Target="../../../../../Datdpto1_08.ad.bbva.com/datos_datdpto1_08/GENSES/GRAFOUT/CONSEJO/Copia%20de%20Consejo_junio99.xls" TargetMode="External"/><Relationship Id="rId1" Type="http://schemas.openxmlformats.org/officeDocument/2006/relationships/externalLinkPath" Target="/Datdpto1_08.ad.bbva.com/datos_datdpto1_08/GENSES/GRAFOUT/CONSEJO/Copia%20de%20Consejo_junio99.xls"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Fpsfwn03p/ins/DATA/Rwanda/Bref1098/RWBOP998.xls" TargetMode="External"/><Relationship Id="rId1" Type="http://schemas.openxmlformats.org/officeDocument/2006/relationships/externalLinkPath" Target="/Fpsfwn03p/ins/DATA/Rwanda/Bref1098/RWBOP9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DPTO1/DATOS_DATDPTO1/Mis%20Documentos/Ahor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PSGWN03P/WHD/DNCFP/Recursos/Proyrena/Anual/2002/Alt4_Proy2002.xls" TargetMode="External"/><Relationship Id="rId1" Type="http://schemas.openxmlformats.org/officeDocument/2006/relationships/externalLinkPath" Target="/FPSGWN03P/WHD/DNCFP/Recursos/Proyrena/Anual/2002/Alt4_Proy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DPTO1/DATOS_DATDPTO1/datos_datdpto1/Mis%20Documentos/Departamento/excel/INDICAD/05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2" Type="http://schemas.openxmlformats.org/officeDocument/2006/relationships/externalLinkPath" Target="../../../../../Datdpto1_07.ad.bbva.com/datos_datdpto1_07/DATOS_BBVAResearch/PUZZLE_SC001328/coronavirus/Escenarios%20impacto%20empleo%20sectorial%20supuestos%20DIRCE.xlsx" TargetMode="External"/><Relationship Id="rId1" Type="http://schemas.openxmlformats.org/officeDocument/2006/relationships/externalLinkPath" Target="/Datdpto1_07.ad.bbva.com/datos_datdpto1_07/DATOS_BBVAResearch/PUZZLE_SC001328/coronavirus/Escenarios%20impacto%20empleo%20sectorial%20supuestos%20DIRCE.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GENBAL/LIBRO/libro2020/CAP2.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DPTO1/DATOS_DATDPTO1/DATOS_BBVAResearch/PUZZLE_SC001328/peticiones/Circulo%20de%20Empresarios%20-%20Empresa%20Mediana/Tablas%20y%20Gr&#225;ficos%20internacionalizaci&#243;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atdpto1.bbva.igrupobbva/datos_datdpto1/Mis%20Documentos/Ahorr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s00601f9/doc_uga1/europa/uk/Australia/Deuda.xls"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Data1/pdr/DRAFTS/ST/RK/Requests/Christoph/debt%20restructuring%20comparison%20countries%2014.XLS" TargetMode="External"/><Relationship Id="rId1" Type="http://schemas.openxmlformats.org/officeDocument/2006/relationships/externalLinkPath" Target="/Data1/pdr/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Data2/apd/Data/Regional/K%20flows/capflowdataJan05.xls" TargetMode="External"/><Relationship Id="rId1" Type="http://schemas.openxmlformats.org/officeDocument/2006/relationships/externalLinkPath" Target="/Data2/apd/Data/Regional/K%20flows/capflowdataJan05.xls"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DATA1/MCD/DRAFTS/MT/COMM/OIL/OILS.XLS" TargetMode="External"/><Relationship Id="rId1" Type="http://schemas.openxmlformats.org/officeDocument/2006/relationships/externalLinkPath" Target="/DATA1/MCD/DRAFTS/MT/COMM/OIL/OILS.XLS"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PSGWN03P/WHD/DRAFTS/ST/RK/Requests/Christoph/debt%20restructuring%20comparison%20countries%2014.XLS" TargetMode="External"/><Relationship Id="rId1" Type="http://schemas.openxmlformats.org/officeDocument/2006/relationships/externalLinkPath" Target="/FPSGWN03P/WHD/DRAFTS/ST/RK/Requests/Christoph/debt%20restructuring%20comparison%20countries%2014.XLS"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DATDPTO1_09.AD.BBVA.COM/DATOS_DATDPTO1_09/DATOS_BBVAResearch/BRETTON-WOODS_SC003127/Chartbooks/Chartbooks/EPFR/other%20assets_st%20semanal.xlsm" TargetMode="External"/><Relationship Id="rId1" Type="http://schemas.openxmlformats.org/officeDocument/2006/relationships/externalLinkPath" Target="/DATDPTO1_09.AD.BBVA.COM/DATOS_DATDPTO1_09/DATOS_BBVAResearch/BRETTON-WOODS_SC003127/Chartbooks/Chartbooks/EPFR/other%20assets_st%20seman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ATDPTO1/DATOS_DATDPTO1/datos_datdpto1/OCDE/MACRO/UEM/PIB/uempib12.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ATA1/PDR/pre-mission/Real/ZMBREAL%20inactive%20sheets%20removed%20Jul%202003.xls" TargetMode="External"/><Relationship Id="rId1" Type="http://schemas.openxmlformats.org/officeDocument/2006/relationships/externalLinkPath" Target="/DATA1/PDR/pre-mission/Real/ZMBREAL%20inactive%20sheets%20removed%20Jul%202003.xls"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data1/mcd/afr/WIN/TEMP/BOP9703_stress.xls" TargetMode="External"/><Relationship Id="rId1" Type="http://schemas.openxmlformats.org/officeDocument/2006/relationships/externalLinkPath" Target="/data1/mcd/afr/WIN/TEMP/BOP9703_stress.xls" TargetMode="External"/></Relationships>
</file>

<file path=xl/externalLinks/_rels/externalLink43.xml.rels><?xml version="1.0" encoding="UTF-8" standalone="yes"?>
<Relationships xmlns="http://schemas.openxmlformats.org/package/2006/relationships"><Relationship Id="rId2" Type="http://schemas.openxmlformats.org/officeDocument/2006/relationships/externalLinkPath" Target="../../../../../data1/mcd/afr/NGA%20local/scenario%20III/STA-ins/NGCPI.XLS" TargetMode="External"/><Relationship Id="rId1" Type="http://schemas.openxmlformats.org/officeDocument/2006/relationships/externalLinkPath" Target="/data1/mcd/afr/NGA%20local/scenario%20III/STA-ins/NGCPI.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FPSGWN03P/EUR/WIN/Temporary%20Internet%20Files/OLK92A2/REAL/REER/KgReer_new.xls" TargetMode="External"/><Relationship Id="rId1" Type="http://schemas.openxmlformats.org/officeDocument/2006/relationships/externalLinkPath" Target="/FPSGWN03P/EUR/WIN/Temporary%20Internet%20Files/OLK92A2/REAL/REER/KgReer_new.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Datdpto1_07.ad.bbva.com/datos_datdpto1_07/DATOS_BBVAResearch/FENIX_SC001628/Otros%20Indicadores%20de%20Coyuntura/IPI/IPI_b2015_new.xlsx" TargetMode="External"/><Relationship Id="rId1" Type="http://schemas.openxmlformats.org/officeDocument/2006/relationships/externalLinkPath" Target="/Datdpto1_07.ad.bbva.com/datos_datdpto1_07/DATOS_BBVAResearch/FENIX_SC001628/Otros%20Indicadores%20de%20Coyuntura/IPI/IPI_b2015_new.xlsx" TargetMode="External"/></Relationships>
</file>

<file path=xl/externalLinks/_rels/externalLink46.xml.rels><?xml version="1.0" encoding="UTF-8" standalone="yes"?>
<Relationships xmlns="http://schemas.openxmlformats.org/package/2006/relationships"><Relationship Id="rId2" Type="http://schemas.openxmlformats.org/officeDocument/2006/relationships/externalLinkPath" Target="../../../../../Datdpto1_03.ad.bbva.com/DATOS_DATDPTO1_03/DATOS_BBVAResearch/FENIX_SC001628/Sector%20Exterior/Reunion%20Previsiones/2T25/X_M_EEUU.xlsx" TargetMode="External"/><Relationship Id="rId1" Type="http://schemas.openxmlformats.org/officeDocument/2006/relationships/externalLinkPath" Target="/Datdpto1_03.ad.bbva.com/DATOS_DATDPTO1_03/DATOS_BBVAResearch/FENIX_SC001628/Sector%20Exterior/Reunion%20Previsiones/2T25/X_M_EEUU.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s00601f9/doc_uga1/Sectorial/Inmobiliaria/Cr&#233;dito/Endeudamiento/C&#225;lculocargafinanciera0306.xls"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FPSGWN03P/AFR/DATA/COD/Main/CDCAD.XLS" TargetMode="External"/><Relationship Id="rId1" Type="http://schemas.openxmlformats.org/officeDocument/2006/relationships/externalLinkPath" Target="/FPSGWN03P/AFR/DATA/COD/Main/CDCAD.XLS"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FPSFWN03P/MCD/DATA/QAT/Qafisc.xls" TargetMode="External"/><Relationship Id="rId1" Type="http://schemas.openxmlformats.org/officeDocument/2006/relationships/externalLinkPath" Target="/FPSFWN03P/MCD/DATA/QAT/Qafis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ATDPTO1_01.AD.BBVA.COM/DATOS_DATDPTO1_01/DATOS_BBVAResearch/FENIX_SC001628/Sector%20Exterior/Pedidos/Share%20of%20exports_%20type%20of%20good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ATDPTO1_01.AD.BBVA.COM/DATOS_DATDPTO1_01/DATOS_BBVAResearch/FENIX_SC001628/Sector%20Exterior/Balanza%20comercial/Balanza_Comercial_Constantes.xlsx"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Datdpto1_08.ad.bbva.com/datos_datdpto1_08/PRD/PUBLICACION%20MENSUAL/PROPUESTA%20LOLA.xls" TargetMode="External"/><Relationship Id="rId1" Type="http://schemas.openxmlformats.org/officeDocument/2006/relationships/externalLinkPath" Target="/Datdpto1_08.ad.bbva.com/datos_datdpto1_08/PRD/PUBLICACION%20MENSUAL/PROPUESTA%20LO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Datdpto1_02.ad.bbva.com/datos_datdpto1_02/DATOS_BBVAResearch/PUZZLE_SC001328/Revistas/Canarias/abril%2017/revisado/Coyuntura_CANARIAS_1S17_maq.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DATDPTO1/DATOS_DATDPTO1/datos_datdpto1/OCDE/MACRO/Alemania/OCDE/MACRO/Francia/PIB/FRPIB0105.xls" TargetMode="External"/></Relationships>
</file>

<file path=xl/externalLinks/_rels/externalLink56.xml.rels><?xml version="1.0" encoding="UTF-8" standalone="yes"?>
<Relationships xmlns="http://schemas.openxmlformats.org/package/2006/relationships"><Relationship Id="rId2" Type="http://schemas.openxmlformats.org/officeDocument/2006/relationships/externalLinkPath" Target="../../../../../FPSGWN03P/AFR/DATA/NAM/Work-in-progress%20Art.%20IV%202003-04/old/WIN/Temporary%20Internet%20Files/OLK4395/NAFISC.XLS" TargetMode="External"/><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atdpto1_03.ad.bbva.com/DATOS_DATDPTO1_03/Users/mdiez/OneDrive/Documentos/RESEARCH/2022/Noviembre/Situaci&#243;n%20Espa&#241;a%204T22/Finales/Graficos_Situacion_Espa&#241;a_dic22_edi%20(3).xlsx" TargetMode="External"/><Relationship Id="rId1" Type="http://schemas.openxmlformats.org/officeDocument/2006/relationships/externalLinkPath" Target="/Datdpto1_03.ad.bbva.com/DATOS_DATDPTO1_03/Users/mdiez/OneDrive/Documentos/RESEARCH/2022/Noviembre/Situaci&#243;n%20Espa&#241;a%204T22/Finales/Graficos_Situacion_Espa&#241;a_dic22_edi%20(3).xlsx"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Datdpto1_08.ad.bbva.com/datos_datdpto1_08/Users/e043277/Desktop/Graf_CAT_maq%20(vers%20CYL).xlsx" TargetMode="External"/><Relationship Id="rId1" Type="http://schemas.openxmlformats.org/officeDocument/2006/relationships/externalLinkPath" Target="/Datdpto1_08.ad.bbva.com/datos_datdpto1_08/Users/e043277/Desktop/Graf_CAT_maq%20(vers%20CYL).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ATDPTO1_01.AD.BBVA.COM/DATOS_DATDPTO1_01/DATOS_BBVAResearch/FENIX_SC001628/Sector%20Exterior/Balanza%20comercial/Balanza_Comercial_Corrientes.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psfwn03p/ins/WINDOWS/TEMP/GeoBop0900_BseLine.xls" TargetMode="External"/><Relationship Id="rId1" Type="http://schemas.openxmlformats.org/officeDocument/2006/relationships/externalLinkPath" Target="/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PRESUP/PRESUPUE/ESTADISTICAS/GENERO/2008/AFILIADOS%20MEDIOS%20GENERO/FICHA%20MEDIOS%20GENERO%20provincia%20y%20REGIMEN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atdpto1.bbva.igrupobbva/Mis%20Documentos/Departamento/excel/INDICAD/05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DATDPTO1_01.AD.BBVA.COM/DATOS_DATDPTO1_01/DATOS_BBVAResearch/FENIX_SC001628/Sector%20Exterior/Balanza%20comercial/Balanza_Comercial_Pais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DATOS_BBVAResearch/PUZZLE_SC001328/ENCUESTAS_OFICINAS/output/BUP/Miguel%20BU/Encuestas/Graficos/Copia%20de%20Resultados%20CENTRO%20y%20Norte%20y%20CAT%204T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ATOS_BBVAResearch/PUZZLE_SC001328/ENCUESTAS_OFICINAS/output/EAE%20v2.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66.xml.rels><?xml version="1.0" encoding="UTF-8" standalone="yes"?>
<Relationships xmlns="http://schemas.openxmlformats.org/package/2006/relationships"><Relationship Id="rId2" Type="http://schemas.openxmlformats.org/officeDocument/2006/relationships/externalLinkPath" Target="../../../../../FPSGWN03P/AFR/Users/AManoel/My%20Documents/Mozambique%20AFR/Missions/2004%20Feb%20mission%20New%20Prog/Brief/moz%20macroframework%20Brief%20Feb2004.xls" TargetMode="External"/><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8.xml.rels><?xml version="1.0" encoding="UTF-8" standalone="yes"?>
<Relationships xmlns="http://schemas.openxmlformats.org/package/2006/relationships"><Relationship Id="rId2" Type="http://schemas.openxmlformats.org/officeDocument/2006/relationships/externalLinkPath" Target="file:///C:/NARRATIVE_COVID_2000_2025/output/Simulation_6vars_4Shocks_COVID_2missing_H1_Structural_scenario_uncertain_path_2026_04_27_073449.xlsx" TargetMode="External"/><Relationship Id="rId1" Type="http://schemas.openxmlformats.org/officeDocument/2006/relationships/externalLinkPath" Target="file:///C:/NARRATIVE_COVID_2000_2025/output/Simulation_6vars_4Shocks_COVID_2missing_H1_Structural_scenario_uncertain_path_2026_04_27_073449.xlsx" TargetMode="External"/></Relationships>
</file>

<file path=xl/externalLinks/_rels/externalLink69.xml.rels><?xml version="1.0" encoding="UTF-8" standalone="yes"?>
<Relationships xmlns="http://schemas.openxmlformats.org/package/2006/relationships"><Relationship Id="rId2" Type="http://schemas.openxmlformats.org/officeDocument/2006/relationships/externalLinkPath" Target="file:///C:/NARRATIVE_COVID_2000_2025/output/Simulation_6vars_4Shocks_COVID_2missing_H2_Structural_scenario_uncertain_path_2026_04_27_211537.xlsx" TargetMode="External"/><Relationship Id="rId1" Type="http://schemas.openxmlformats.org/officeDocument/2006/relationships/externalLinkPath" Target="file:///C:/NARRATIVE_COVID_2000_2025/output/Simulation_6vars_4Shocks_COVID_2missing_H2_Structural_scenario_uncertain_path_2026_04_27_211537.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data1/mcd/DATA/O1/BGR/REAL/DATA/O1/BGR/MON/PROJ/MONwork.XLS" TargetMode="External"/><Relationship Id="rId1" Type="http://schemas.openxmlformats.org/officeDocument/2006/relationships/externalLinkPath" Target="/data1/mcd/DATA/O1/BGR/REAL/DATA/O1/BGR/MON/PROJ/MONwork.XLS" TargetMode="External"/></Relationships>
</file>

<file path=xl/externalLinks/_rels/externalLink70.xml.rels><?xml version="1.0" encoding="UTF-8" standalone="yes"?>
<Relationships xmlns="http://schemas.openxmlformats.org/package/2006/relationships"><Relationship Id="rId3" Type="http://schemas.openxmlformats.org/officeDocument/2006/relationships/externalLinkPath" Target="../../../../../Datdpto1_03.ad.bbva.com/DATOS_BBVAResearch/FENIX_SC001628/Mercado%20Laboral/Observatorio_trimestral_mercado_de_trabajo/datos_trimestrales.xlsx" TargetMode="External"/><Relationship Id="rId2" Type="http://schemas.openxmlformats.org/officeDocument/2006/relationships/externalLinkPath" Target="/DATDPTO1_03.AD.BBVA.COM/DATOS_DATDPTO1_03/DATOS_BBVAResearch/FENIX_SC001628/Mercado%20Laboral/Observatorio_trimestral_mercado_de_trabajo/datos_trimestrales.xlsx" TargetMode="External"/><Relationship Id="rId1" Type="http://schemas.openxmlformats.org/officeDocument/2006/relationships/externalLinkPath" Target="/Datdpto1_03.ad.bbva.com/DATOS_BBVAResearch/FENIX_SC001628/Mercado%20Laboral/Observatorio_trimestral_mercado_de_trabajo/datos_trimestrales.xlsx" TargetMode="External"/></Relationships>
</file>

<file path=xl/externalLinks/_rels/externalLink71.xml.rels><?xml version="1.0" encoding="UTF-8" standalone="yes"?>
<Relationships xmlns="http://schemas.openxmlformats.org/package/2006/relationships"><Relationship Id="rId3" Type="http://schemas.openxmlformats.org/officeDocument/2006/relationships/externalLinkPath" Target="../../../../../Datdpto1_03.ad.bbva.com/DATOS_BBVAResearch/FENIX_SC001628/Mercado%20Laboral/Registros/registros_mercado_laboral_cnae25.xlsx" TargetMode="External"/><Relationship Id="rId2" Type="http://schemas.openxmlformats.org/officeDocument/2006/relationships/externalLinkPath" Target="/DATDPTO1_03.AD.BBVA.COM/DATOS_DATDPTO1_03/DATOS_BBVAResearch/FENIX_SC001628/Mercado%20Laboral/Registros/registros_mercado_laboral_cnae25.xlsx" TargetMode="External"/><Relationship Id="rId1" Type="http://schemas.openxmlformats.org/officeDocument/2006/relationships/externalLinkPath" Target="/Datdpto1_03.ad.bbva.com/DATOS_BBVAResearch/FENIX_SC001628/Mercado%20Laboral/Registros/registros_mercado_laboral_cnae25.xlsx" TargetMode="External"/></Relationships>
</file>

<file path=xl/externalLinks/_rels/externalLink72.xml.rels><?xml version="1.0" encoding="UTF-8" standalone="yes"?>
<Relationships xmlns="http://schemas.openxmlformats.org/package/2006/relationships"><Relationship Id="rId3" Type="http://schemas.openxmlformats.org/officeDocument/2006/relationships/externalLinkPath" Target="../../../../../Datdpto1_03.ad.bbva.com/DATOS_BBVAResearch/FENIX_SC001628/Mercado%20Laboral/EPA/EPA_CNAE2025.xlsx" TargetMode="External"/><Relationship Id="rId2" Type="http://schemas.openxmlformats.org/officeDocument/2006/relationships/externalLinkPath" Target="/DATDPTO1_03.AD.BBVA.COM/DATOS_DATDPTO1_03/DATOS_BBVAResearch/FENIX_SC001628/Mercado%20Laboral/EPA/EPA_CNAE2025.xlsx" TargetMode="External"/><Relationship Id="rId1" Type="http://schemas.openxmlformats.org/officeDocument/2006/relationships/externalLinkPath" Target="/Datdpto1_03.ad.bbva.com/DATOS_BBVAResearch/FENIX_SC001628/Mercado%20Laboral/EPA/EPA_CNAE2025.xlsx" TargetMode="External"/></Relationships>
</file>

<file path=xl/externalLinks/_rels/externalLink73.xml.rels><?xml version="1.0" encoding="UTF-8" standalone="yes"?>
<Relationships xmlns="http://schemas.openxmlformats.org/package/2006/relationships"><Relationship Id="rId3" Type="http://schemas.openxmlformats.org/officeDocument/2006/relationships/externalLinkPath" Target="../../../../../Datdpto1_03.ad.bbva.com/DATOS_BBVAResearch/FENIX_SC001628/Mercado%20Laboral/Observatorio_trimestral_mercado_de_trabajo/ocupados_nac_sexo_edad.xlsx" TargetMode="External"/><Relationship Id="rId2" Type="http://schemas.openxmlformats.org/officeDocument/2006/relationships/externalLinkPath" Target="/DATDPTO1_03.AD.BBVA.COM/DATOS_DATDPTO1_03/DATOS_BBVAResearch/FENIX_SC001628/Mercado%20Laboral/Observatorio_trimestral_mercado_de_trabajo/ocupados_nac_sexo_edad.xlsx" TargetMode="External"/><Relationship Id="rId1" Type="http://schemas.openxmlformats.org/officeDocument/2006/relationships/externalLinkPath" Target="/Datdpto1_03.ad.bbva.com/DATOS_BBVAResearch/FENIX_SC001628/Mercado%20Laboral/Observatorio_trimestral_mercado_de_trabajo/ocupados_nac_sexo_edad.xlsx" TargetMode="External"/></Relationships>
</file>

<file path=xl/externalLinks/_rels/externalLink74.xml.rels><?xml version="1.0" encoding="UTF-8" standalone="yes"?>
<Relationships xmlns="http://schemas.openxmlformats.org/package/2006/relationships"><Relationship Id="rId3" Type="http://schemas.openxmlformats.org/officeDocument/2006/relationships/externalLinkPath" Target="../../../../../Datdpto1_03.ad.bbva.com/DATOS_BBVAResearch/FENIX_SC001628/Mercado%20Laboral/Observatorio_trimestral_mercado_de_trabajo/poblaci&#243;n_y_activos_por_nacionalidad.xlsx" TargetMode="External"/><Relationship Id="rId2" Type="http://schemas.openxmlformats.org/officeDocument/2006/relationships/externalLinkPath" Target="/DATDPTO1_03.AD.BBVA.COM/DATOS_DATDPTO1_03/DATOS_BBVAResearch/FENIX_SC001628/Mercado%20Laboral/Observatorio_trimestral_mercado_de_trabajo/poblaci&#243;n_y_activos_por_nacionalidad.xlsx" TargetMode="External"/><Relationship Id="rId1" Type="http://schemas.openxmlformats.org/officeDocument/2006/relationships/externalLinkPath" Target="/Datdpto1_03.ad.bbva.com/DATOS_BBVAResearch/FENIX_SC001628/Mercado%20Laboral/Observatorio_trimestral_mercado_de_trabajo/poblaci&#243;n_y_activos_por_nacionalidad.xlsx" TargetMode="External"/></Relationships>
</file>

<file path=xl/externalLinks/_rels/externalLink75.xml.rels><?xml version="1.0" encoding="UTF-8" standalone="yes"?>
<Relationships xmlns="http://schemas.openxmlformats.org/package/2006/relationships"><Relationship Id="rId3" Type="http://schemas.openxmlformats.org/officeDocument/2006/relationships/externalLinkPath" Target="../../../../../Datdpto1_03.ad.bbva.com/DATOS_BBVAResearch/FENIX_SC001628/Modelos/En%20construcci&#243;n/REG_Inmigrantes/afiliados_extranjeros.xlsx" TargetMode="External"/><Relationship Id="rId2" Type="http://schemas.openxmlformats.org/officeDocument/2006/relationships/externalLinkPath" Target="/Datdpto1_03.ad.bbva.com/datos_datdpto1_03/DATOS_BBVAResearch/FENIX_SC001628/Modelos/En%20construcci&#243;n/REG_Inmigrantes/afiliados_extranjeros.xlsx" TargetMode="External"/><Relationship Id="rId1" Type="http://schemas.openxmlformats.org/officeDocument/2006/relationships/externalLinkPath" Target="/Datdpto1_03.ad.bbva.com/DATOS_BBVAResearch/FENIX_SC001628/Modelos/En%20construcci&#243;n/REG_Inmigrantes/afiliados_extranjeros.xlsx" TargetMode="External"/></Relationships>
</file>

<file path=xl/externalLinks/_rels/externalLink76.xml.rels><?xml version="1.0" encoding="UTF-8" standalone="yes"?>
<Relationships xmlns="http://schemas.openxmlformats.org/package/2006/relationships"><Relationship Id="rId2" Type="http://schemas.openxmlformats.org/officeDocument/2006/relationships/externalLinkPath" Target="file:///O:/DATOS_BBVAResearch/FENIX_SC001628/Precios%20y%20Costes/IPC_trim.xlsx" TargetMode="External"/><Relationship Id="rId1" Type="http://schemas.openxmlformats.org/officeDocument/2006/relationships/externalLinkPath" Target="file:///O:/DATOS_BBVAResearch/FENIX_SC001628/Precios%20y%20Costes/IPC_trim.xlsx" TargetMode="External"/></Relationships>
</file>

<file path=xl/externalLinks/_rels/externalLink77.xml.rels><?xml version="1.0" encoding="UTF-8" standalone="yes"?>
<Relationships xmlns="http://schemas.openxmlformats.org/package/2006/relationships"><Relationship Id="rId2" Type="http://schemas.openxmlformats.org/officeDocument/2006/relationships/externalLinkPath" Target="../../../../../Datdpto1_03.ad.bbva.com/DATOS_BBVAResearch/FENIX_SC001628/Mercado%20Laboral/Observatorio_trimestral_mercado_de_trabajo/material_observatorio_jun23/datos_parteA_OTMT_jun23_edi.xlsx" TargetMode="External"/><Relationship Id="rId1" Type="http://schemas.openxmlformats.org/officeDocument/2006/relationships/externalLinkPath" Target="/Datdpto1_03.ad.bbva.com/DATOS_BBVAResearch/FENIX_SC001628/Mercado%20Laboral/Observatorio_trimestral_mercado_de_trabajo/material_observatorio_jun23/datos_parteA_OTMT_jun23_edi.xlsx" TargetMode="External"/></Relationships>
</file>

<file path=xl/externalLinks/_rels/externalLink78.xml.rels><?xml version="1.0" encoding="UTF-8" standalone="yes"?>
<Relationships xmlns="http://schemas.openxmlformats.org/package/2006/relationships"><Relationship Id="rId3" Type="http://schemas.openxmlformats.org/officeDocument/2006/relationships/externalLinkPath" Target="../../../../../Datdpto1_03.ad.bbva.com/DATOS_BBVAResearch/FENIX_SC001628/Mercado%20Laboral/Observatorio_trimestral_mercado_de_trabajo/ocupados_que_no_han_trabajado_por_causa.xlsx" TargetMode="External"/><Relationship Id="rId2" Type="http://schemas.openxmlformats.org/officeDocument/2006/relationships/externalLinkPath" Target="file:///H:/DATOS_BBVAResearch/FENIX_SC001628/Mercado%20Laboral/Observatorio_trimestral_mercado_de_trabajo/ocupados_que_no_han_trabajado_por_causa.xlsx" TargetMode="External"/><Relationship Id="rId1" Type="http://schemas.openxmlformats.org/officeDocument/2006/relationships/externalLinkPath" Target="/Datdpto1_03.ad.bbva.com/DATOS_BBVAResearch/FENIX_SC001628/Mercado%20Laboral/Observatorio_trimestral_mercado_de_trabajo/ocupados_que_no_han_trabajado_por_causa.xlsx" TargetMode="External"/></Relationships>
</file>

<file path=xl/externalLinks/_rels/externalLink79.xml.rels><?xml version="1.0" encoding="UTF-8" standalone="yes"?>
<Relationships xmlns="http://schemas.openxmlformats.org/package/2006/relationships"><Relationship Id="rId3" Type="http://schemas.openxmlformats.org/officeDocument/2006/relationships/externalLinkPath" Target="../../../Downloads/Graficos_OTMT18_fedea_v02_edi.xlsx" TargetMode="External"/><Relationship Id="rId2" Type="http://schemas.openxmlformats.org/officeDocument/2006/relationships/externalLinkPath" Target="/Users/analia/Downloads/Graficos_OTMT18_fedea_v02_edi.xlsx" TargetMode="External"/><Relationship Id="rId1" Type="http://schemas.openxmlformats.org/officeDocument/2006/relationships/externalLinkPath" Target="/Users/analia/Downloads/Graficos_OTMT18_fedea_v02_edi.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DATA1/MCD/DATA/UT/UZB/BOP/Uzex698.xls" TargetMode="External"/><Relationship Id="rId1" Type="http://schemas.openxmlformats.org/officeDocument/2006/relationships/externalLinkPath" Target="/DATA1/MCD/DATA/UT/UZB/BOP/Uzex698.xls"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DPT5S/TRE1/LIQUID/1998/Review/SCEN-97B.XLS" TargetMode="External"/><Relationship Id="rId1" Type="http://schemas.openxmlformats.org/officeDocument/2006/relationships/externalLinkPath" Target="/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Panorama_hidro"/>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ESOS Bienes"/>
      <sheetName val="by_end_use Goods_m (nsa)"/>
      <sheetName val="XM geog"/>
      <sheetName val="by_end_use Goods_m (sa)"/>
      <sheetName val="Notas"/>
      <sheetName val="constantes_y"/>
      <sheetName val="X_M_bienes_pais_Año"/>
      <sheetName val="PRECIOS X.M"/>
      <sheetName val="UE27"/>
      <sheetName val="Precios_TofT"/>
      <sheetName val="servicios"/>
      <sheetName val="X_M_serv_year"/>
      <sheetName val="cuotaXUEM"/>
      <sheetName val="X_M_D Magreb"/>
      <sheetName val="X_M_D ESTA"/>
      <sheetName val="X_M_D UEM"/>
      <sheetName val="X_M_D AAA"/>
      <sheetName val="X_M_D Europa Goods"/>
      <sheetName val="cuotaXmundo_m"/>
      <sheetName val="cuotaXmundo_y"/>
      <sheetName val="world cuota X+M"/>
      <sheetName val="China"/>
      <sheetName val="M_Pais"/>
      <sheetName val="X_Pais"/>
      <sheetName val="X_Pais (%PIB)"/>
      <sheetName val="M_Pais (%PIB)"/>
      <sheetName val="X+M_Pais (%PIB)"/>
      <sheetName val="Hoja6"/>
      <sheetName val="Hoja3"/>
      <sheetName val="Pernoctas "/>
      <sheetName val="Aptos Tur"/>
      <sheetName val="Viajeros"/>
      <sheetName val="Gasto Tur "/>
      <sheetName val="Indicadores"/>
      <sheetName val="GOOD_USE_M (nsa)"/>
      <sheetName val="XM geog_m(nsa)"/>
    </sheetNames>
    <sheetDataSet>
      <sheetData sheetId="0" refreshError="1"/>
      <sheetData sheetId="1">
        <row r="2">
          <cell r="A2" t="str">
            <v>.DESC</v>
          </cell>
        </row>
      </sheetData>
      <sheetData sheetId="2">
        <row r="1">
          <cell r="A1" t="str">
            <v>10001 *M</v>
          </cell>
          <cell r="B1" t="str">
            <v>.excel_last</v>
          </cell>
          <cell r="C1" t="str">
            <v>ESNIX@SPAIN</v>
          </cell>
          <cell r="D1" t="str">
            <v>ESNIXEP@SPAIN</v>
          </cell>
          <cell r="E1" t="str">
            <v>ESNIXEU@SPAIN</v>
          </cell>
          <cell r="F1" t="str">
            <v>ESNIXEA@SPAIN</v>
          </cell>
          <cell r="G1" t="str">
            <v>ESNIXDE@SPAIN</v>
          </cell>
          <cell r="H1" t="str">
            <v>ESNIXFR@SPAIN</v>
          </cell>
          <cell r="I1" t="str">
            <v>ESNIXIT@SPAIN</v>
          </cell>
          <cell r="J1" t="str">
            <v>ESNIXPT@SPAIN</v>
          </cell>
          <cell r="K1" t="str">
            <v>ESNIXEF@SPAIN</v>
          </cell>
          <cell r="L1" t="str">
            <v>ESNIXGB@SPAIN</v>
          </cell>
          <cell r="M1" t="str">
            <v>ESNIXAC@SPAIN</v>
          </cell>
          <cell r="N1" t="str">
            <v>ESNIXDZ@SPAIN</v>
          </cell>
          <cell r="O1" t="str">
            <v>ESNIXMA@SPAIN</v>
          </cell>
          <cell r="P1" t="str">
            <v>ESNIXAA@SPAIN</v>
          </cell>
          <cell r="Q1" t="str">
            <v>ESNIXCA@SPAIN</v>
          </cell>
          <cell r="R1" t="str">
            <v>ESNIXUS@SPAIN</v>
          </cell>
          <cell r="S1" t="str">
            <v>ESNIXAY@SPAIN</v>
          </cell>
          <cell r="T1" t="str">
            <v>ESNIXCN@SPAIN</v>
          </cell>
          <cell r="U1" t="str">
            <v>ESNIXJP@SPAIN</v>
          </cell>
          <cell r="V1" t="str">
            <v>ESNIXOC@SPAIN</v>
          </cell>
          <cell r="W1" t="str">
            <v>ESNIXAU@SPAIN</v>
          </cell>
          <cell r="X1" t="str">
            <v>ESNIXOR@SPAIN</v>
          </cell>
          <cell r="Y1" t="str">
            <v>ESNIXOG@SPAIN</v>
          </cell>
          <cell r="Z1" t="str">
            <v>ESNIXMB@SPAIN</v>
          </cell>
          <cell r="AA1" t="str">
            <v>ESNIXOA@SPAIN</v>
          </cell>
          <cell r="AB1" t="str">
            <v>ESNIXUT@SPAIN</v>
          </cell>
          <cell r="AC1" t="str">
            <v>ESNIM@SPAIN</v>
          </cell>
          <cell r="AD1" t="str">
            <v>ESNIMEP@SPAIN</v>
          </cell>
          <cell r="AE1" t="str">
            <v>ESNIMEU@SPAIN</v>
          </cell>
          <cell r="AF1" t="str">
            <v>ESNIMEA@SPAIN</v>
          </cell>
          <cell r="AG1" t="str">
            <v>ESNIMDE@SPAIN</v>
          </cell>
          <cell r="AH1" t="str">
            <v>ESNIMFR@SPAIN</v>
          </cell>
          <cell r="AI1" t="str">
            <v>ESNIMIT@SPAIN</v>
          </cell>
          <cell r="AJ1" t="str">
            <v>ESNIMPT@SPAIN</v>
          </cell>
          <cell r="AK1" t="str">
            <v>ESNIMEF@SPAIN</v>
          </cell>
          <cell r="AL1" t="str">
            <v>ESNIMGB@SPAIN</v>
          </cell>
          <cell r="AM1" t="str">
            <v>ESNIMAC@SPAIN</v>
          </cell>
          <cell r="AN1" t="str">
            <v>ESNIMDZ@SPAIN</v>
          </cell>
          <cell r="AO1" t="str">
            <v>ESNIMMA@SPAIN</v>
          </cell>
          <cell r="AP1" t="str">
            <v>ESNIMAA@SPAIN</v>
          </cell>
          <cell r="AQ1" t="str">
            <v>ESNIMCA@SPAIN</v>
          </cell>
          <cell r="AR1" t="str">
            <v>ESNIMUS@SPAIN</v>
          </cell>
          <cell r="AS1" t="str">
            <v>ESNIMAY@SPAIN</v>
          </cell>
          <cell r="AT1" t="str">
            <v>ESNIMCN@SPAIN</v>
          </cell>
          <cell r="AU1" t="str">
            <v>ESNIMJP@SPAIN</v>
          </cell>
          <cell r="AV1" t="str">
            <v>ESNIMOC@SPAIN</v>
          </cell>
          <cell r="AW1" t="str">
            <v>ESNIMAU@SPAIN</v>
          </cell>
          <cell r="AX1" t="str">
            <v>ESNIMOR@SPAIN</v>
          </cell>
          <cell r="AY1" t="str">
            <v>ESNIMOG@SPAIN</v>
          </cell>
          <cell r="AZ1" t="str">
            <v>ESNIMMB@SPAIN</v>
          </cell>
          <cell r="BA1" t="str">
            <v>ESNIMOA@SPAIN</v>
          </cell>
          <cell r="BB1" t="str">
            <v>ESNIMUT@SPAIN</v>
          </cell>
        </row>
        <row r="2">
          <cell r="A2" t="str">
            <v>.DESC</v>
          </cell>
          <cell r="C2" t="str">
            <v>Spain: Exports (NSA, Thous.EUR)</v>
          </cell>
          <cell r="D2" t="str">
            <v>Spain: Exports to Europe (NSA, Thous.EUR)</v>
          </cell>
          <cell r="E2" t="str">
            <v>Spain: Exports to the European Union (NSA, Thous.EUR)</v>
          </cell>
          <cell r="F2" t="str">
            <v>Spain: Exports to the Euro Area (NSA, Thous.EUR)</v>
          </cell>
          <cell r="G2" t="str">
            <v>Spain: Exports to Germany (NSA, Thous.EUR)</v>
          </cell>
          <cell r="H2" t="str">
            <v>Spain: Exports to France (NSA, Thous.EUR)</v>
          </cell>
          <cell r="I2" t="str">
            <v>Spain: Exports to Italy (NSA, Thous.EUR)</v>
          </cell>
          <cell r="J2" t="str">
            <v>Spain: Exports to Portugal (NSA, Thous.EUR)</v>
          </cell>
          <cell r="K2" t="str">
            <v>Spain: Exports to the European Free Trade Association Members (NSA, Thous.EUR)</v>
          </cell>
          <cell r="L2" t="str">
            <v>Spain: Exports to United Kingdom (NSA, Thous.EUR)</v>
          </cell>
          <cell r="M2" t="str">
            <v>Spain: Exports to Africa (NSA, Thous.EUR)</v>
          </cell>
          <cell r="N2" t="str">
            <v>Spain: Exports to Algeria (NSA, Thous.EUR)</v>
          </cell>
          <cell r="O2" t="str">
            <v>Spain: Exports to Morocco (NSA, Thous.EUR)</v>
          </cell>
          <cell r="P2" t="str">
            <v>Spain: Exports to the Americas (NSA, Thous.EUR)</v>
          </cell>
          <cell r="Q2" t="str">
            <v>Spain: Exports to Canada (NSA, Thous.EUR)</v>
          </cell>
          <cell r="R2" t="str">
            <v>Spain: Exports to United States Of America (NSA, Thous.EUR)</v>
          </cell>
          <cell r="S2" t="str">
            <v>Spain: Exports to Asia (NSA, Thous.EUR)</v>
          </cell>
          <cell r="T2" t="str">
            <v>Spain: Exports to China (NSA, Thous.EUR)</v>
          </cell>
          <cell r="U2" t="str">
            <v>Spain: Exports to Japan (NSA, Thous.EUR)</v>
          </cell>
          <cell r="V2" t="str">
            <v>Spain: Exports to Oceania (NSA, Thous.EUR)</v>
          </cell>
          <cell r="W2" t="str">
            <v>Spain: Exports to Australia (NSA, Thous.EUR)</v>
          </cell>
          <cell r="X2" t="str">
            <v>Spain: Exports to the Mediterranean Basin (NSA, Thous.EUR)</v>
          </cell>
          <cell r="Y2" t="str">
            <v>Spain: Exports to Arab Countries (NSA, Thous.EUR)</v>
          </cell>
          <cell r="Z2" t="str">
            <v>Spain: Exports to the Maghreb (NSA, Thous.EUR)</v>
          </cell>
          <cell r="AA2" t="str">
            <v>Spain: Exports to Latin America (NSA, Thous.EUR)</v>
          </cell>
          <cell r="AB2" t="str">
            <v>Spain: Exports to Singapore, South Korea, Taiwan and Hong Kong (NSA, Thous.EUR)</v>
          </cell>
          <cell r="AC2" t="str">
            <v>Spain: Imports (NSA, Thous.EUR)</v>
          </cell>
          <cell r="AD2" t="str">
            <v>Spain: Imports to Europe (NSA, Thous.EUR)</v>
          </cell>
          <cell r="AE2" t="str">
            <v>Spain: Imports to the European Union (NSA, Thous.EUR)</v>
          </cell>
          <cell r="AF2" t="str">
            <v>Spain: Imports to the Euro Area (NSA, Thous.EUR)</v>
          </cell>
          <cell r="AG2" t="str">
            <v>Spain: Imports from Germany (NSA, Thous.EUR)</v>
          </cell>
          <cell r="AH2" t="str">
            <v>Spain: Imports from France (NSA, Thous.EUR)</v>
          </cell>
          <cell r="AI2" t="str">
            <v>Spain: Imports from Italy (NSA, Thous.EUR)</v>
          </cell>
          <cell r="AJ2" t="str">
            <v>Spain: Imports from Portugal (NSA, Thous.EUR)</v>
          </cell>
          <cell r="AK2" t="str">
            <v>Spain: Imports to the European Free Trade Association Members (NSA, Thous.EUR)</v>
          </cell>
          <cell r="AL2" t="str">
            <v>Spain: Imports from United Kingdom (NSA, Thous.EUR)</v>
          </cell>
          <cell r="AM2" t="str">
            <v>Spain: Imports to Africa (NSA, Thous.EUR)</v>
          </cell>
          <cell r="AN2" t="str">
            <v>Spain: Imports from Algeria (NSA, Thous.EUR)</v>
          </cell>
          <cell r="AO2" t="str">
            <v>Spain: Imports from Morocco (NSA, Thous.EUR)</v>
          </cell>
          <cell r="AP2" t="str">
            <v>Spain: Imports to the Americas (NSA, Thous.EUR)</v>
          </cell>
          <cell r="AQ2" t="str">
            <v>Spain: Imports from Canada (NSA, Thous.EUR)</v>
          </cell>
          <cell r="AR2" t="str">
            <v>Spain: Imports from United States Of America (NSA, Thous.EUR)</v>
          </cell>
          <cell r="AS2" t="str">
            <v>Spain: Imports to Asia (NSA, Thous.EUR)</v>
          </cell>
          <cell r="AT2" t="str">
            <v>Spain: Imports from China (NSA, Thous.EUR)</v>
          </cell>
          <cell r="AU2" t="str">
            <v>Spain: Imports from Japan (NSA, Thous.EUR)</v>
          </cell>
          <cell r="AV2" t="str">
            <v>Spain: Imports to Oceania (NSA, Thous.EUR)</v>
          </cell>
          <cell r="AW2" t="str">
            <v>Spain: Imports from Australia (NSA, Thous.EUR)</v>
          </cell>
          <cell r="AX2" t="str">
            <v>Spain: Imports from the Mediterranean Basin (NSA, Thous.EUR)</v>
          </cell>
          <cell r="AY2" t="str">
            <v>Spain: Imports from Arab Countries (NSA, Thous.EUR)</v>
          </cell>
          <cell r="AZ2" t="str">
            <v>Spain: Imports from the Maghreb (NSA, Thous.EUR)</v>
          </cell>
          <cell r="BA2" t="str">
            <v>Spain: Imports to Latin America (NSA, Thous.EUR)</v>
          </cell>
          <cell r="BB2" t="str">
            <v>Spain: Imports from Singapore, South Korea, Taiwan &amp; Hong Kong (NSA, Thous.EUR)</v>
          </cell>
        </row>
        <row r="3">
          <cell r="A3" t="str">
            <v>.T1</v>
          </cell>
          <cell r="C3" t="str">
            <v>Jan-1962</v>
          </cell>
          <cell r="D3" t="str">
            <v>Jan-1995</v>
          </cell>
          <cell r="E3" t="str">
            <v>Jan-1995</v>
          </cell>
          <cell r="F3" t="str">
            <v>Jan-1995</v>
          </cell>
          <cell r="G3" t="str">
            <v>Jan-1988</v>
          </cell>
          <cell r="H3" t="str">
            <v>Jan-1988</v>
          </cell>
          <cell r="I3" t="str">
            <v>Jan-1988</v>
          </cell>
          <cell r="J3" t="str">
            <v>Jan-1988</v>
          </cell>
          <cell r="K3" t="str">
            <v>Jan-1995</v>
          </cell>
          <cell r="L3" t="str">
            <v>Jan-1988</v>
          </cell>
          <cell r="M3" t="str">
            <v>Jan-1995</v>
          </cell>
          <cell r="N3" t="str">
            <v>Jan-1988</v>
          </cell>
          <cell r="O3" t="str">
            <v>Jan-1988</v>
          </cell>
          <cell r="P3" t="str">
            <v>Jan-1995</v>
          </cell>
          <cell r="Q3" t="str">
            <v>Jan-1988</v>
          </cell>
          <cell r="R3" t="str">
            <v>Jan-1988</v>
          </cell>
          <cell r="S3" t="str">
            <v>Jan-1995</v>
          </cell>
          <cell r="T3" t="str">
            <v>Jan-1988</v>
          </cell>
          <cell r="U3" t="str">
            <v>Jan-1988</v>
          </cell>
          <cell r="V3" t="str">
            <v>Jan-1995</v>
          </cell>
          <cell r="W3" t="str">
            <v>Jan-1988</v>
          </cell>
          <cell r="X3" t="str">
            <v>Jun-2005</v>
          </cell>
          <cell r="Y3" t="str">
            <v>Feb-1988</v>
          </cell>
          <cell r="Z3" t="str">
            <v>Jun-2013</v>
          </cell>
          <cell r="AA3" t="str">
            <v>Jan-1988</v>
          </cell>
          <cell r="AB3" t="str">
            <v>Jan-1988</v>
          </cell>
          <cell r="AC3" t="str">
            <v>Jan-1962</v>
          </cell>
          <cell r="AD3" t="str">
            <v>Jan-1995</v>
          </cell>
          <cell r="AE3" t="str">
            <v>Jan-1995</v>
          </cell>
          <cell r="AF3" t="str">
            <v>Jan-1995</v>
          </cell>
          <cell r="AG3" t="str">
            <v>Jan-1988</v>
          </cell>
          <cell r="AH3" t="str">
            <v>Jan-1988</v>
          </cell>
          <cell r="AI3" t="str">
            <v>Jan-1988</v>
          </cell>
          <cell r="AJ3" t="str">
            <v>Jan-1988</v>
          </cell>
          <cell r="AK3" t="str">
            <v>Jan-1995</v>
          </cell>
          <cell r="AL3" t="str">
            <v>Jan-1988</v>
          </cell>
          <cell r="AM3" t="str">
            <v>Jan-1995</v>
          </cell>
          <cell r="AN3" t="str">
            <v>Jan-1988</v>
          </cell>
          <cell r="AO3" t="str">
            <v>Jan-1988</v>
          </cell>
          <cell r="AP3" t="str">
            <v>Jan-1995</v>
          </cell>
          <cell r="AQ3" t="str">
            <v>Jan-1988</v>
          </cell>
          <cell r="AR3" t="str">
            <v>Jan-1988</v>
          </cell>
          <cell r="AS3" t="str">
            <v>Jan-1995</v>
          </cell>
          <cell r="AT3" t="str">
            <v>Jan-1988</v>
          </cell>
          <cell r="AU3" t="str">
            <v>Jan-1988</v>
          </cell>
          <cell r="AV3" t="str">
            <v>Jan-1995</v>
          </cell>
          <cell r="AW3" t="str">
            <v>Jan-1988</v>
          </cell>
          <cell r="AX3" t="str">
            <v>Aug-2005</v>
          </cell>
          <cell r="AY3" t="str">
            <v>Feb-1988</v>
          </cell>
          <cell r="AZ3" t="str">
            <v>Jan-1988</v>
          </cell>
          <cell r="BA3" t="str">
            <v>Jan-1988</v>
          </cell>
          <cell r="BB3" t="str">
            <v>Jan-1988</v>
          </cell>
        </row>
        <row r="4">
          <cell r="A4" t="str">
            <v>.TN</v>
          </cell>
          <cell r="C4" t="str">
            <v>Mar-2025</v>
          </cell>
          <cell r="D4" t="str">
            <v>Mar-2025</v>
          </cell>
          <cell r="E4" t="str">
            <v>Mar-2025</v>
          </cell>
          <cell r="F4" t="str">
            <v>Mar-2025</v>
          </cell>
          <cell r="G4" t="str">
            <v>Mar-2025</v>
          </cell>
          <cell r="H4" t="str">
            <v>Mar-2025</v>
          </cell>
          <cell r="I4" t="str">
            <v>Mar-2025</v>
          </cell>
          <cell r="J4" t="str">
            <v>Mar-2025</v>
          </cell>
          <cell r="K4" t="str">
            <v>Mar-2025</v>
          </cell>
          <cell r="L4" t="str">
            <v>Mar-2025</v>
          </cell>
          <cell r="M4" t="str">
            <v>Mar-2025</v>
          </cell>
          <cell r="N4" t="str">
            <v>Mar-2025</v>
          </cell>
          <cell r="O4" t="str">
            <v>Mar-2025</v>
          </cell>
          <cell r="P4" t="str">
            <v>Mar-2025</v>
          </cell>
          <cell r="Q4" t="str">
            <v>Mar-2025</v>
          </cell>
          <cell r="R4" t="str">
            <v>Mar-2025</v>
          </cell>
          <cell r="S4" t="str">
            <v>Mar-2025</v>
          </cell>
          <cell r="T4" t="str">
            <v>Mar-2025</v>
          </cell>
          <cell r="U4" t="str">
            <v>Mar-2025</v>
          </cell>
          <cell r="V4" t="str">
            <v>Mar-2025</v>
          </cell>
          <cell r="W4" t="str">
            <v>Mar-2025</v>
          </cell>
          <cell r="X4" t="str">
            <v>Mar-2025</v>
          </cell>
          <cell r="Y4" t="str">
            <v>Mar-2025</v>
          </cell>
          <cell r="Z4" t="str">
            <v>Feb-2025</v>
          </cell>
          <cell r="AA4" t="str">
            <v>Mar-2025</v>
          </cell>
          <cell r="AB4" t="str">
            <v>Mar-2025</v>
          </cell>
          <cell r="AC4" t="str">
            <v>Mar-2025</v>
          </cell>
          <cell r="AD4" t="str">
            <v>Mar-2025</v>
          </cell>
          <cell r="AE4" t="str">
            <v>Mar-2025</v>
          </cell>
          <cell r="AF4" t="str">
            <v>Mar-2025</v>
          </cell>
          <cell r="AG4" t="str">
            <v>Mar-2025</v>
          </cell>
          <cell r="AH4" t="str">
            <v>Mar-2025</v>
          </cell>
          <cell r="AI4" t="str">
            <v>Mar-2025</v>
          </cell>
          <cell r="AJ4" t="str">
            <v>Mar-2025</v>
          </cell>
          <cell r="AK4" t="str">
            <v>Mar-2025</v>
          </cell>
          <cell r="AL4" t="str">
            <v>Mar-2025</v>
          </cell>
          <cell r="AM4" t="str">
            <v>Mar-2025</v>
          </cell>
          <cell r="AN4" t="str">
            <v>Mar-2025</v>
          </cell>
          <cell r="AO4" t="str">
            <v>Mar-2025</v>
          </cell>
          <cell r="AP4" t="str">
            <v>Mar-2025</v>
          </cell>
          <cell r="AQ4" t="str">
            <v>Mar-2025</v>
          </cell>
          <cell r="AR4" t="str">
            <v>Mar-2025</v>
          </cell>
          <cell r="AS4" t="str">
            <v>Mar-2025</v>
          </cell>
          <cell r="AT4" t="str">
            <v>Mar-2025</v>
          </cell>
          <cell r="AU4" t="str">
            <v>Mar-2025</v>
          </cell>
          <cell r="AV4" t="str">
            <v>Mar-2025</v>
          </cell>
          <cell r="AW4" t="str">
            <v>Mar-2025</v>
          </cell>
          <cell r="AX4" t="str">
            <v>Mar-2025</v>
          </cell>
          <cell r="AY4" t="str">
            <v>Mar-2025</v>
          </cell>
          <cell r="AZ4" t="str">
            <v>Mar-2025</v>
          </cell>
          <cell r="BA4" t="str">
            <v>Mar-2025</v>
          </cell>
          <cell r="BB4" t="str">
            <v>Mar-2025</v>
          </cell>
        </row>
        <row r="5">
          <cell r="A5" t="str">
            <v>.LSOURCE</v>
          </cell>
          <cell r="C5" t="str">
            <v>Ministerio de Economia y Competitividad</v>
          </cell>
          <cell r="D5" t="str">
            <v>Ministerio de Economia y Competitividad</v>
          </cell>
          <cell r="E5" t="str">
            <v>Ministerio de Economia y Competitividad</v>
          </cell>
          <cell r="F5" t="str">
            <v>Ministerio de Economia y Competitividad</v>
          </cell>
          <cell r="G5" t="str">
            <v>Ministerio de Economia y Competitividad</v>
          </cell>
          <cell r="H5" t="str">
            <v>Ministerio de Economia y Competitividad</v>
          </cell>
          <cell r="I5" t="str">
            <v>Ministerio de Economia y Competitividad</v>
          </cell>
          <cell r="J5" t="str">
            <v>Ministerio de Economia y Competitividad</v>
          </cell>
          <cell r="K5" t="str">
            <v>Ministerio de Economia y Competitividad</v>
          </cell>
          <cell r="L5" t="str">
            <v>Ministerio de Economia y Competitividad</v>
          </cell>
          <cell r="M5" t="str">
            <v>Ministerio de Economia y Competitividad</v>
          </cell>
          <cell r="N5" t="str">
            <v>Ministerio de Economia y Competitividad</v>
          </cell>
          <cell r="O5" t="str">
            <v>Ministerio de Economia y Competitividad</v>
          </cell>
          <cell r="P5" t="str">
            <v>Ministerio de Economia y Competitividad</v>
          </cell>
          <cell r="Q5" t="str">
            <v>Ministerio de Economia y Competitividad</v>
          </cell>
          <cell r="R5" t="str">
            <v>Ministerio de Economia y Competitividad</v>
          </cell>
          <cell r="S5" t="str">
            <v>Ministerio de Economia y Competitividad</v>
          </cell>
          <cell r="T5" t="str">
            <v>Ministerio de Economia y Competitividad</v>
          </cell>
          <cell r="U5" t="str">
            <v>Ministerio de Economia y Competitividad</v>
          </cell>
          <cell r="V5" t="str">
            <v>Ministerio de Economia y Competitividad</v>
          </cell>
          <cell r="W5" t="str">
            <v>Ministerio de Economia y Competitividad</v>
          </cell>
          <cell r="X5" t="str">
            <v>Ministerio de Economia y Competitividad</v>
          </cell>
          <cell r="Y5" t="str">
            <v>Ministerio de Economia y Competitividad</v>
          </cell>
          <cell r="Z5" t="str">
            <v>Ministerio de Economia y Competitividad</v>
          </cell>
          <cell r="AA5" t="str">
            <v>Ministerio de Economia y Competitividad</v>
          </cell>
          <cell r="AB5" t="str">
            <v>Ministerio de Economia y Competitividad</v>
          </cell>
          <cell r="AC5" t="str">
            <v>Ministerio de Economia y Competitividad</v>
          </cell>
          <cell r="AD5" t="str">
            <v>Ministerio de Economia y Competitividad</v>
          </cell>
          <cell r="AE5" t="str">
            <v>Ministerio de Economia y Competitividad</v>
          </cell>
          <cell r="AF5" t="str">
            <v>Ministerio de Economia y Competitividad</v>
          </cell>
          <cell r="AG5" t="str">
            <v>Ministerio de Economia y Competitividad</v>
          </cell>
          <cell r="AH5" t="str">
            <v>Ministerio de Economia y Competitividad</v>
          </cell>
          <cell r="AI5" t="str">
            <v>Ministerio de Economia y Competitividad</v>
          </cell>
          <cell r="AJ5" t="str">
            <v>Ministerio de Economia y Competitividad</v>
          </cell>
          <cell r="AK5" t="str">
            <v>Ministerio de Economia y Competitividad</v>
          </cell>
          <cell r="AL5" t="str">
            <v>Ministerio de Economia y Competitividad</v>
          </cell>
          <cell r="AM5" t="str">
            <v>Ministerio de Economia y Competitividad</v>
          </cell>
          <cell r="AN5" t="str">
            <v>Ministerio de Economia y Competitividad</v>
          </cell>
          <cell r="AO5" t="str">
            <v>Ministerio de Economia y Competitividad</v>
          </cell>
          <cell r="AP5" t="str">
            <v>Ministerio de Economia y Competitividad</v>
          </cell>
          <cell r="AQ5" t="str">
            <v>Ministerio de Economia y Competitividad</v>
          </cell>
          <cell r="AR5" t="str">
            <v>Ministerio de Economia y Competitividad</v>
          </cell>
          <cell r="AS5" t="str">
            <v>Ministerio de Economia y Competitividad</v>
          </cell>
          <cell r="AT5" t="str">
            <v>Ministerio de Economia y Competitividad</v>
          </cell>
          <cell r="AU5" t="str">
            <v>Ministerio de Economia y Competitividad</v>
          </cell>
          <cell r="AV5" t="str">
            <v>Ministerio de Economia y Competitividad</v>
          </cell>
          <cell r="AW5" t="str">
            <v>Ministerio de Economia y Competitividad</v>
          </cell>
          <cell r="AX5" t="str">
            <v>Ministerio de Economia y Competitividad</v>
          </cell>
          <cell r="AY5" t="str">
            <v>Ministerio de Economia y Competitividad</v>
          </cell>
          <cell r="AZ5" t="str">
            <v>Ministerio de Economia y Competitividad</v>
          </cell>
          <cell r="BA5" t="str">
            <v>Ministerio de Economia y Competitividad</v>
          </cell>
          <cell r="BB5" t="str">
            <v>Ministerio de Economia y Competitividad</v>
          </cell>
        </row>
        <row r="6">
          <cell r="A6" t="str">
            <v>.AGG</v>
          </cell>
          <cell r="C6" t="str">
            <v>Sum</v>
          </cell>
          <cell r="D6" t="str">
            <v>Sum</v>
          </cell>
          <cell r="E6" t="str">
            <v>Sum</v>
          </cell>
          <cell r="F6" t="str">
            <v>Sum</v>
          </cell>
          <cell r="G6" t="str">
            <v>Sum</v>
          </cell>
          <cell r="H6" t="str">
            <v>Sum</v>
          </cell>
          <cell r="I6" t="str">
            <v>Sum</v>
          </cell>
          <cell r="J6" t="str">
            <v>Sum</v>
          </cell>
          <cell r="K6" t="str">
            <v>Sum</v>
          </cell>
          <cell r="L6" t="str">
            <v>Sum</v>
          </cell>
          <cell r="M6" t="str">
            <v>Sum</v>
          </cell>
          <cell r="N6" t="str">
            <v>Sum</v>
          </cell>
          <cell r="O6" t="str">
            <v>Sum</v>
          </cell>
          <cell r="P6" t="str">
            <v>Sum</v>
          </cell>
          <cell r="Q6" t="str">
            <v>Sum</v>
          </cell>
          <cell r="R6" t="str">
            <v>Sum</v>
          </cell>
          <cell r="S6" t="str">
            <v>Sum</v>
          </cell>
          <cell r="T6" t="str">
            <v>Sum</v>
          </cell>
          <cell r="U6" t="str">
            <v>Sum</v>
          </cell>
          <cell r="V6" t="str">
            <v>Sum</v>
          </cell>
          <cell r="W6" t="str">
            <v>Sum</v>
          </cell>
          <cell r="X6" t="str">
            <v>Sum</v>
          </cell>
          <cell r="Y6" t="str">
            <v>Sum</v>
          </cell>
          <cell r="Z6" t="str">
            <v>Sum</v>
          </cell>
          <cell r="AA6" t="str">
            <v>Sum</v>
          </cell>
          <cell r="AB6" t="str">
            <v>Sum</v>
          </cell>
          <cell r="AC6" t="str">
            <v>Sum</v>
          </cell>
          <cell r="AD6" t="str">
            <v>Sum</v>
          </cell>
          <cell r="AE6" t="str">
            <v>Sum</v>
          </cell>
          <cell r="AF6" t="str">
            <v>Sum</v>
          </cell>
          <cell r="AG6" t="str">
            <v>Sum</v>
          </cell>
          <cell r="AH6" t="str">
            <v>Sum</v>
          </cell>
          <cell r="AI6" t="str">
            <v>Sum</v>
          </cell>
          <cell r="AJ6" t="str">
            <v>Sum</v>
          </cell>
          <cell r="AK6" t="str">
            <v>Sum</v>
          </cell>
          <cell r="AL6" t="str">
            <v>Sum</v>
          </cell>
          <cell r="AM6" t="str">
            <v>Sum</v>
          </cell>
          <cell r="AN6" t="str">
            <v>Sum</v>
          </cell>
          <cell r="AO6" t="str">
            <v>Sum</v>
          </cell>
          <cell r="AP6" t="str">
            <v>Sum</v>
          </cell>
          <cell r="AQ6" t="str">
            <v>Sum</v>
          </cell>
          <cell r="AR6" t="str">
            <v>Sum</v>
          </cell>
          <cell r="AS6" t="str">
            <v>Sum</v>
          </cell>
          <cell r="AT6" t="str">
            <v>Sum</v>
          </cell>
          <cell r="AU6" t="str">
            <v>Sum</v>
          </cell>
          <cell r="AV6" t="str">
            <v>Sum</v>
          </cell>
          <cell r="AW6" t="str">
            <v>Sum</v>
          </cell>
          <cell r="AX6" t="str">
            <v>Sum</v>
          </cell>
          <cell r="AY6" t="str">
            <v>Sum</v>
          </cell>
          <cell r="AZ6" t="str">
            <v>Sum</v>
          </cell>
          <cell r="BA6" t="str">
            <v>Sum</v>
          </cell>
          <cell r="BB6" t="str">
            <v>Sum</v>
          </cell>
        </row>
        <row r="7">
          <cell r="A7" t="str">
            <v>.DTLM</v>
          </cell>
          <cell r="C7" t="str">
            <v>May-19-2025 09:42</v>
          </cell>
          <cell r="D7" t="str">
            <v>May-19-2025 23:22</v>
          </cell>
          <cell r="E7" t="str">
            <v>May-19-2025 23:22</v>
          </cell>
          <cell r="F7" t="str">
            <v>May-19-2025 23:22</v>
          </cell>
          <cell r="G7" t="str">
            <v>May-19-2025 19:49</v>
          </cell>
          <cell r="H7" t="str">
            <v>May-19-2025 19:49</v>
          </cell>
          <cell r="I7" t="str">
            <v>May-19-2025 19:49</v>
          </cell>
          <cell r="J7" t="str">
            <v>May-19-2025 19:49</v>
          </cell>
          <cell r="K7" t="str">
            <v>May-19-2025 23:22</v>
          </cell>
          <cell r="L7" t="str">
            <v>May-19-2025 19:49</v>
          </cell>
          <cell r="M7" t="str">
            <v>May-19-2025 23:22</v>
          </cell>
          <cell r="N7" t="str">
            <v>May-19-2025 19:49</v>
          </cell>
          <cell r="O7" t="str">
            <v>May-19-2025 19:49</v>
          </cell>
          <cell r="P7" t="str">
            <v>May-19-2025 23:22</v>
          </cell>
          <cell r="Q7" t="str">
            <v>May-19-2025 19:49</v>
          </cell>
          <cell r="R7" t="str">
            <v>May-19-2025 19:49</v>
          </cell>
          <cell r="S7" t="str">
            <v>May-19-2025 23:22</v>
          </cell>
          <cell r="T7" t="str">
            <v>May-19-2025 19:49</v>
          </cell>
          <cell r="U7" t="str">
            <v>May-19-2025 19:49</v>
          </cell>
          <cell r="V7" t="str">
            <v>May-19-2025 23:22</v>
          </cell>
          <cell r="W7" t="str">
            <v>May-19-2025 19:49</v>
          </cell>
          <cell r="X7" t="str">
            <v>May-19-2025 23:25</v>
          </cell>
          <cell r="Y7" t="str">
            <v>May-19-2025 23:25</v>
          </cell>
          <cell r="Z7" t="str">
            <v>Apr-22-2025 16:10</v>
          </cell>
          <cell r="AA7" t="str">
            <v>May-19-2025 23:22</v>
          </cell>
          <cell r="AB7" t="str">
            <v>May-19-2025 23:25</v>
          </cell>
          <cell r="AC7" t="str">
            <v>May-19-2025 09:42</v>
          </cell>
          <cell r="AD7" t="str">
            <v>May-19-2025 23:22</v>
          </cell>
          <cell r="AE7" t="str">
            <v>May-19-2025 23:22</v>
          </cell>
          <cell r="AF7" t="str">
            <v>May-19-2025 23:22</v>
          </cell>
          <cell r="AG7" t="str">
            <v>May-19-2025 19:49</v>
          </cell>
          <cell r="AH7" t="str">
            <v>May-19-2025 19:49</v>
          </cell>
          <cell r="AI7" t="str">
            <v>May-19-2025 19:49</v>
          </cell>
          <cell r="AJ7" t="str">
            <v>May-19-2025 19:49</v>
          </cell>
          <cell r="AK7" t="str">
            <v>May-19-2025 23:22</v>
          </cell>
          <cell r="AL7" t="str">
            <v>May-19-2025 19:49</v>
          </cell>
          <cell r="AM7" t="str">
            <v>May-19-2025 23:22</v>
          </cell>
          <cell r="AN7" t="str">
            <v>May-19-2025 19:49</v>
          </cell>
          <cell r="AO7" t="str">
            <v>May-19-2025 19:49</v>
          </cell>
          <cell r="AP7" t="str">
            <v>May-19-2025 23:22</v>
          </cell>
          <cell r="AQ7" t="str">
            <v>May-19-2025 19:49</v>
          </cell>
          <cell r="AR7" t="str">
            <v>May-19-2025 19:49</v>
          </cell>
          <cell r="AS7" t="str">
            <v>May-19-2025 23:22</v>
          </cell>
          <cell r="AT7" t="str">
            <v>May-19-2025 19:49</v>
          </cell>
          <cell r="AU7" t="str">
            <v>May-19-2025 19:49</v>
          </cell>
          <cell r="AV7" t="str">
            <v>May-19-2025 23:22</v>
          </cell>
          <cell r="AW7" t="str">
            <v>May-19-2025 19:49</v>
          </cell>
          <cell r="AX7" t="str">
            <v>May-19-2025 23:25</v>
          </cell>
          <cell r="AY7" t="str">
            <v>May-19-2025 23:25</v>
          </cell>
          <cell r="AZ7" t="str">
            <v>May-19-2025 23:25</v>
          </cell>
          <cell r="BA7" t="str">
            <v>May-19-2025 23:22</v>
          </cell>
          <cell r="BB7" t="str">
            <v>May-19-2025 23:25</v>
          </cell>
        </row>
        <row r="8">
          <cell r="A8" t="str">
            <v>.FRQ</v>
          </cell>
          <cell r="C8" t="str">
            <v>Monthly</v>
          </cell>
          <cell r="D8" t="str">
            <v>Monthly</v>
          </cell>
          <cell r="E8" t="str">
            <v>Monthly</v>
          </cell>
          <cell r="F8" t="str">
            <v>Monthly</v>
          </cell>
          <cell r="G8" t="str">
            <v>Monthly</v>
          </cell>
          <cell r="H8" t="str">
            <v>Monthly</v>
          </cell>
          <cell r="I8" t="str">
            <v>Monthly</v>
          </cell>
          <cell r="J8" t="str">
            <v>Monthly</v>
          </cell>
          <cell r="K8" t="str">
            <v>Monthly</v>
          </cell>
          <cell r="L8" t="str">
            <v>Monthly</v>
          </cell>
          <cell r="M8" t="str">
            <v>Monthly</v>
          </cell>
          <cell r="N8" t="str">
            <v>Monthly</v>
          </cell>
          <cell r="O8" t="str">
            <v>Monthly</v>
          </cell>
          <cell r="P8" t="str">
            <v>Monthly</v>
          </cell>
          <cell r="Q8" t="str">
            <v>Monthly</v>
          </cell>
          <cell r="R8" t="str">
            <v>Monthly</v>
          </cell>
          <cell r="S8" t="str">
            <v>Monthly</v>
          </cell>
          <cell r="T8" t="str">
            <v>Monthly</v>
          </cell>
          <cell r="U8" t="str">
            <v>Monthly</v>
          </cell>
          <cell r="V8" t="str">
            <v>Monthly</v>
          </cell>
          <cell r="W8" t="str">
            <v>Monthly</v>
          </cell>
          <cell r="X8" t="str">
            <v>Monthly</v>
          </cell>
          <cell r="Y8" t="str">
            <v>Monthly</v>
          </cell>
          <cell r="Z8" t="str">
            <v>Monthly</v>
          </cell>
          <cell r="AA8" t="str">
            <v>Monthly</v>
          </cell>
          <cell r="AB8" t="str">
            <v>Monthly</v>
          </cell>
          <cell r="AC8" t="str">
            <v>Monthly</v>
          </cell>
          <cell r="AD8" t="str">
            <v>Monthly</v>
          </cell>
          <cell r="AE8" t="str">
            <v>Monthly</v>
          </cell>
          <cell r="AF8" t="str">
            <v>Monthly</v>
          </cell>
          <cell r="AG8" t="str">
            <v>Monthly</v>
          </cell>
          <cell r="AH8" t="str">
            <v>Monthly</v>
          </cell>
          <cell r="AI8" t="str">
            <v>Monthly</v>
          </cell>
          <cell r="AJ8" t="str">
            <v>Monthly</v>
          </cell>
          <cell r="AK8" t="str">
            <v>Monthly</v>
          </cell>
          <cell r="AL8" t="str">
            <v>Monthly</v>
          </cell>
          <cell r="AM8" t="str">
            <v>Monthly</v>
          </cell>
          <cell r="AN8" t="str">
            <v>Monthly</v>
          </cell>
          <cell r="AO8" t="str">
            <v>Monthly</v>
          </cell>
          <cell r="AP8" t="str">
            <v>Monthly</v>
          </cell>
          <cell r="AQ8" t="str">
            <v>Monthly</v>
          </cell>
          <cell r="AR8" t="str">
            <v>Monthly</v>
          </cell>
          <cell r="AS8" t="str">
            <v>Monthly</v>
          </cell>
          <cell r="AT8" t="str">
            <v>Monthly</v>
          </cell>
          <cell r="AU8" t="str">
            <v>Monthly</v>
          </cell>
          <cell r="AV8" t="str">
            <v>Monthly</v>
          </cell>
          <cell r="AW8" t="str">
            <v>Monthly</v>
          </cell>
          <cell r="AX8" t="str">
            <v>Monthly</v>
          </cell>
          <cell r="AY8" t="str">
            <v>Monthly</v>
          </cell>
          <cell r="AZ8" t="str">
            <v>Monthly</v>
          </cell>
          <cell r="BA8" t="str">
            <v>Monthly</v>
          </cell>
          <cell r="BB8" t="str">
            <v>Monthly</v>
          </cell>
        </row>
        <row r="9">
          <cell r="A9" t="str">
            <v>.DATA_TYPE</v>
          </cell>
          <cell r="C9" t="str">
            <v>LocCur</v>
          </cell>
          <cell r="D9" t="str">
            <v>LocCur</v>
          </cell>
          <cell r="E9" t="str">
            <v>LocCur</v>
          </cell>
          <cell r="F9" t="str">
            <v>LocCur</v>
          </cell>
          <cell r="G9" t="str">
            <v>LocCur</v>
          </cell>
          <cell r="H9" t="str">
            <v>LocCur</v>
          </cell>
          <cell r="I9" t="str">
            <v>LocCur</v>
          </cell>
          <cell r="J9" t="str">
            <v>LocCur</v>
          </cell>
          <cell r="K9" t="str">
            <v>LocCur</v>
          </cell>
          <cell r="L9" t="str">
            <v>LocCur</v>
          </cell>
          <cell r="M9" t="str">
            <v>LocCur</v>
          </cell>
          <cell r="N9" t="str">
            <v>LocCur</v>
          </cell>
          <cell r="O9" t="str">
            <v>LocCur</v>
          </cell>
          <cell r="P9" t="str">
            <v>LocCur</v>
          </cell>
          <cell r="Q9" t="str">
            <v>LocCur</v>
          </cell>
          <cell r="R9" t="str">
            <v>LocCur</v>
          </cell>
          <cell r="S9" t="str">
            <v>LocCur</v>
          </cell>
          <cell r="T9" t="str">
            <v>LocCur</v>
          </cell>
          <cell r="U9" t="str">
            <v>LocCur</v>
          </cell>
          <cell r="V9" t="str">
            <v>LocCur</v>
          </cell>
          <cell r="W9" t="str">
            <v>LocCur</v>
          </cell>
          <cell r="X9" t="str">
            <v>LocCur</v>
          </cell>
          <cell r="Y9" t="str">
            <v>LocCur</v>
          </cell>
          <cell r="Z9" t="str">
            <v>LocCur</v>
          </cell>
          <cell r="AA9" t="str">
            <v>LocCur</v>
          </cell>
          <cell r="AB9" t="str">
            <v>LocCur</v>
          </cell>
          <cell r="AC9" t="str">
            <v>LocCur</v>
          </cell>
          <cell r="AD9" t="str">
            <v>LocCur</v>
          </cell>
          <cell r="AE9" t="str">
            <v>LocCur</v>
          </cell>
          <cell r="AF9" t="str">
            <v>LocCur</v>
          </cell>
          <cell r="AG9" t="str">
            <v>LocCur</v>
          </cell>
          <cell r="AH9" t="str">
            <v>LocCur</v>
          </cell>
          <cell r="AI9" t="str">
            <v>LocCur</v>
          </cell>
          <cell r="AJ9" t="str">
            <v>LocCur</v>
          </cell>
          <cell r="AK9" t="str">
            <v>LocCur</v>
          </cell>
          <cell r="AL9" t="str">
            <v>LocCur</v>
          </cell>
          <cell r="AM9" t="str">
            <v>LocCur</v>
          </cell>
          <cell r="AN9" t="str">
            <v>LocCur</v>
          </cell>
          <cell r="AO9" t="str">
            <v>LocCur</v>
          </cell>
          <cell r="AP9" t="str">
            <v>LocCur</v>
          </cell>
          <cell r="AQ9" t="str">
            <v>LocCur</v>
          </cell>
          <cell r="AR9" t="str">
            <v>LocCur</v>
          </cell>
          <cell r="AS9" t="str">
            <v>LocCur</v>
          </cell>
          <cell r="AT9" t="str">
            <v>LocCur</v>
          </cell>
          <cell r="AU9" t="str">
            <v>LocCur</v>
          </cell>
          <cell r="AV9" t="str">
            <v>LocCur</v>
          </cell>
          <cell r="AW9" t="str">
            <v>LocCur</v>
          </cell>
          <cell r="AX9" t="str">
            <v>LocCur</v>
          </cell>
          <cell r="AY9" t="str">
            <v>LocCur</v>
          </cell>
          <cell r="AZ9" t="str">
            <v>LocCur</v>
          </cell>
          <cell r="BA9" t="str">
            <v>LocCur</v>
          </cell>
          <cell r="BB9" t="str">
            <v>LocCur</v>
          </cell>
        </row>
        <row r="10">
          <cell r="A10" t="str">
            <v>.MAG</v>
          </cell>
          <cell r="C10" t="str">
            <v>3</v>
          </cell>
          <cell r="D10" t="str">
            <v>3</v>
          </cell>
          <cell r="E10" t="str">
            <v>3</v>
          </cell>
          <cell r="F10" t="str">
            <v>3</v>
          </cell>
          <cell r="G10" t="str">
            <v>3</v>
          </cell>
          <cell r="H10" t="str">
            <v>3</v>
          </cell>
          <cell r="I10" t="str">
            <v>3</v>
          </cell>
          <cell r="J10" t="str">
            <v>3</v>
          </cell>
          <cell r="K10" t="str">
            <v>3</v>
          </cell>
          <cell r="L10" t="str">
            <v>3</v>
          </cell>
          <cell r="M10" t="str">
            <v>3</v>
          </cell>
          <cell r="N10" t="str">
            <v>3</v>
          </cell>
          <cell r="O10" t="str">
            <v>3</v>
          </cell>
          <cell r="P10" t="str">
            <v>3</v>
          </cell>
          <cell r="Q10" t="str">
            <v>3</v>
          </cell>
          <cell r="R10" t="str">
            <v>3</v>
          </cell>
          <cell r="S10" t="str">
            <v>3</v>
          </cell>
          <cell r="T10" t="str">
            <v>3</v>
          </cell>
          <cell r="U10" t="str">
            <v>3</v>
          </cell>
          <cell r="V10" t="str">
            <v>3</v>
          </cell>
          <cell r="W10" t="str">
            <v>3</v>
          </cell>
          <cell r="X10" t="str">
            <v>3</v>
          </cell>
          <cell r="Y10" t="str">
            <v>3</v>
          </cell>
          <cell r="Z10" t="str">
            <v>3</v>
          </cell>
          <cell r="AA10" t="str">
            <v>3</v>
          </cell>
          <cell r="AB10" t="str">
            <v>3</v>
          </cell>
          <cell r="AC10" t="str">
            <v>3</v>
          </cell>
          <cell r="AD10" t="str">
            <v>3</v>
          </cell>
          <cell r="AE10" t="str">
            <v>3</v>
          </cell>
          <cell r="AF10" t="str">
            <v>3</v>
          </cell>
          <cell r="AG10" t="str">
            <v>3</v>
          </cell>
          <cell r="AH10" t="str">
            <v>3</v>
          </cell>
          <cell r="AI10" t="str">
            <v>3</v>
          </cell>
          <cell r="AJ10" t="str">
            <v>3</v>
          </cell>
          <cell r="AK10" t="str">
            <v>3</v>
          </cell>
          <cell r="AL10" t="str">
            <v>3</v>
          </cell>
          <cell r="AM10" t="str">
            <v>3</v>
          </cell>
          <cell r="AN10" t="str">
            <v>3</v>
          </cell>
          <cell r="AO10" t="str">
            <v>3</v>
          </cell>
          <cell r="AP10" t="str">
            <v>3</v>
          </cell>
          <cell r="AQ10" t="str">
            <v>3</v>
          </cell>
          <cell r="AR10" t="str">
            <v>3</v>
          </cell>
          <cell r="AS10" t="str">
            <v>3</v>
          </cell>
          <cell r="AT10" t="str">
            <v>3</v>
          </cell>
          <cell r="AU10" t="str">
            <v>3</v>
          </cell>
          <cell r="AV10" t="str">
            <v>3</v>
          </cell>
          <cell r="AW10" t="str">
            <v>3</v>
          </cell>
          <cell r="AX10" t="str">
            <v>3</v>
          </cell>
          <cell r="AY10" t="str">
            <v>3</v>
          </cell>
          <cell r="AZ10" t="str">
            <v>3</v>
          </cell>
          <cell r="BA10" t="str">
            <v>3</v>
          </cell>
          <cell r="BB10" t="str">
            <v>3</v>
          </cell>
        </row>
        <row r="11">
          <cell r="A11" t="str">
            <v>.GRP</v>
          </cell>
          <cell r="C11" t="str">
            <v>E11</v>
          </cell>
          <cell r="D11" t="str">
            <v>S79</v>
          </cell>
          <cell r="E11" t="str">
            <v>S79</v>
          </cell>
          <cell r="F11" t="str">
            <v>S79</v>
          </cell>
          <cell r="G11" t="str">
            <v>S79</v>
          </cell>
          <cell r="H11" t="str">
            <v>S79</v>
          </cell>
          <cell r="I11" t="str">
            <v>S79</v>
          </cell>
          <cell r="J11" t="str">
            <v>S79</v>
          </cell>
          <cell r="K11" t="str">
            <v>S79</v>
          </cell>
          <cell r="L11" t="str">
            <v>S79</v>
          </cell>
          <cell r="M11" t="str">
            <v>S79</v>
          </cell>
          <cell r="N11" t="str">
            <v>S79</v>
          </cell>
          <cell r="O11" t="str">
            <v>S79</v>
          </cell>
          <cell r="P11" t="str">
            <v>S79</v>
          </cell>
          <cell r="Q11" t="str">
            <v>S79</v>
          </cell>
          <cell r="R11" t="str">
            <v>S79</v>
          </cell>
          <cell r="S11" t="str">
            <v>S79</v>
          </cell>
          <cell r="T11" t="str">
            <v>S79</v>
          </cell>
          <cell r="U11" t="str">
            <v>S79</v>
          </cell>
          <cell r="V11" t="str">
            <v>S79</v>
          </cell>
          <cell r="W11" t="str">
            <v>S79</v>
          </cell>
          <cell r="X11" t="str">
            <v>S79</v>
          </cell>
          <cell r="Y11" t="str">
            <v>S79</v>
          </cell>
          <cell r="Z11" t="str">
            <v>S79</v>
          </cell>
          <cell r="AA11" t="str">
            <v>S79</v>
          </cell>
          <cell r="AB11" t="str">
            <v>S79</v>
          </cell>
          <cell r="AC11" t="str">
            <v>E11</v>
          </cell>
          <cell r="AD11" t="str">
            <v>S79</v>
          </cell>
          <cell r="AE11" t="str">
            <v>S79</v>
          </cell>
          <cell r="AF11" t="str">
            <v>S79</v>
          </cell>
          <cell r="AG11" t="str">
            <v>S79</v>
          </cell>
          <cell r="AH11" t="str">
            <v>S79</v>
          </cell>
          <cell r="AI11" t="str">
            <v>S79</v>
          </cell>
          <cell r="AJ11" t="str">
            <v>S79</v>
          </cell>
          <cell r="AK11" t="str">
            <v>S79</v>
          </cell>
          <cell r="AL11" t="str">
            <v>S79</v>
          </cell>
          <cell r="AM11" t="str">
            <v>S79</v>
          </cell>
          <cell r="AN11" t="str">
            <v>S79</v>
          </cell>
          <cell r="AO11" t="str">
            <v>S79</v>
          </cell>
          <cell r="AP11" t="str">
            <v>S79</v>
          </cell>
          <cell r="AQ11" t="str">
            <v>S79</v>
          </cell>
          <cell r="AR11" t="str">
            <v>S79</v>
          </cell>
          <cell r="AS11" t="str">
            <v>S79</v>
          </cell>
          <cell r="AT11" t="str">
            <v>S79</v>
          </cell>
          <cell r="AU11" t="str">
            <v>S79</v>
          </cell>
          <cell r="AV11" t="str">
            <v>S79</v>
          </cell>
          <cell r="AW11" t="str">
            <v>S79</v>
          </cell>
          <cell r="AX11" t="str">
            <v>S79</v>
          </cell>
          <cell r="AY11" t="str">
            <v>S79</v>
          </cell>
          <cell r="AZ11" t="str">
            <v>S79</v>
          </cell>
          <cell r="BA11" t="str">
            <v>S79</v>
          </cell>
          <cell r="BB11" t="str">
            <v>S79</v>
          </cell>
        </row>
        <row r="12">
          <cell r="A12" t="str">
            <v>.GRPDESC</v>
          </cell>
          <cell r="C12" t="str">
            <v>Spain: International Trade Summary, MINECO, Monthly</v>
          </cell>
          <cell r="D12" t="str">
            <v>Spain: Trade by Country, MINECO, Monthly</v>
          </cell>
          <cell r="E12" t="str">
            <v>Spain: Trade by Country, MINECO, Monthly</v>
          </cell>
          <cell r="F12" t="str">
            <v>Spain: Trade by Country, MINECO, Monthly</v>
          </cell>
          <cell r="G12" t="str">
            <v>Spain: Trade by Country, MINECO, Monthly</v>
          </cell>
          <cell r="H12" t="str">
            <v>Spain: Trade by Country, MINECO, Monthly</v>
          </cell>
          <cell r="I12" t="str">
            <v>Spain: Trade by Country, MINECO, Monthly</v>
          </cell>
          <cell r="J12" t="str">
            <v>Spain: Trade by Country, MINECO, Monthly</v>
          </cell>
          <cell r="K12" t="str">
            <v>Spain: Trade by Country, MINECO, Monthly</v>
          </cell>
          <cell r="L12" t="str">
            <v>Spain: Trade by Country, MINECO, Monthly</v>
          </cell>
          <cell r="M12" t="str">
            <v>Spain: Trade by Country, MINECO, Monthly</v>
          </cell>
          <cell r="N12" t="str">
            <v>Spain: Trade by Country, MINECO, Monthly</v>
          </cell>
          <cell r="O12" t="str">
            <v>Spain: Trade by Country, MINECO, Monthly</v>
          </cell>
          <cell r="P12" t="str">
            <v>Spain: Trade by Country, MINECO, Monthly</v>
          </cell>
          <cell r="Q12" t="str">
            <v>Spain: Trade by Country, MINECO, Monthly</v>
          </cell>
          <cell r="R12" t="str">
            <v>Spain: Trade by Country, MINECO, Monthly</v>
          </cell>
          <cell r="S12" t="str">
            <v>Spain: Trade by Country, MINECO, Monthly</v>
          </cell>
          <cell r="T12" t="str">
            <v>Spain: Trade by Country, MINECO, Monthly</v>
          </cell>
          <cell r="U12" t="str">
            <v>Spain: Trade by Country, MINECO, Monthly</v>
          </cell>
          <cell r="V12" t="str">
            <v>Spain: Trade by Country, MINECO, Monthly</v>
          </cell>
          <cell r="W12" t="str">
            <v>Spain: Trade by Country, MINECO, Monthly</v>
          </cell>
          <cell r="X12" t="str">
            <v>Spain: Trade by Country, MINECO, Monthly</v>
          </cell>
          <cell r="Y12" t="str">
            <v>Spain: Trade by Country, MINECO, Monthly</v>
          </cell>
          <cell r="Z12" t="str">
            <v>Spain: Trade by Country, MINECO, Monthly</v>
          </cell>
          <cell r="AA12" t="str">
            <v>Spain: Trade by Country, MINECO, Monthly</v>
          </cell>
          <cell r="AB12" t="str">
            <v>Spain: Trade by Country, MINECO, Monthly</v>
          </cell>
          <cell r="AC12" t="str">
            <v>Spain: International Trade Summary, MINECO, Monthly</v>
          </cell>
          <cell r="AD12" t="str">
            <v>Spain: Trade by Country, MINECO, Monthly</v>
          </cell>
          <cell r="AE12" t="str">
            <v>Spain: Trade by Country, MINECO, Monthly</v>
          </cell>
          <cell r="AF12" t="str">
            <v>Spain: Trade by Country, MINECO, Monthly</v>
          </cell>
          <cell r="AG12" t="str">
            <v>Spain: Trade by Country, MINECO, Monthly</v>
          </cell>
          <cell r="AH12" t="str">
            <v>Spain: Trade by Country, MINECO, Monthly</v>
          </cell>
          <cell r="AI12" t="str">
            <v>Spain: Trade by Country, MINECO, Monthly</v>
          </cell>
          <cell r="AJ12" t="str">
            <v>Spain: Trade by Country, MINECO, Monthly</v>
          </cell>
          <cell r="AK12" t="str">
            <v>Spain: Trade by Country, MINECO, Monthly</v>
          </cell>
          <cell r="AL12" t="str">
            <v>Spain: Trade by Country, MINECO, Monthly</v>
          </cell>
          <cell r="AM12" t="str">
            <v>Spain: Trade by Country, MINECO, Monthly</v>
          </cell>
          <cell r="AN12" t="str">
            <v>Spain: Trade by Country, MINECO, Monthly</v>
          </cell>
          <cell r="AO12" t="str">
            <v>Spain: Trade by Country, MINECO, Monthly</v>
          </cell>
          <cell r="AP12" t="str">
            <v>Spain: Trade by Country, MINECO, Monthly</v>
          </cell>
          <cell r="AQ12" t="str">
            <v>Spain: Trade by Country, MINECO, Monthly</v>
          </cell>
          <cell r="AR12" t="str">
            <v>Spain: Trade by Country, MINECO, Monthly</v>
          </cell>
          <cell r="AS12" t="str">
            <v>Spain: Trade by Country, MINECO, Monthly</v>
          </cell>
          <cell r="AT12" t="str">
            <v>Spain: Trade by Country, MINECO, Monthly</v>
          </cell>
          <cell r="AU12" t="str">
            <v>Spain: Trade by Country, MINECO, Monthly</v>
          </cell>
          <cell r="AV12" t="str">
            <v>Spain: Trade by Country, MINECO, Monthly</v>
          </cell>
          <cell r="AW12" t="str">
            <v>Spain: Trade by Country, MINECO, Monthly</v>
          </cell>
          <cell r="AX12" t="str">
            <v>Spain: Trade by Country, MINECO, Monthly</v>
          </cell>
          <cell r="AY12" t="str">
            <v>Spain: Trade by Country, MINECO, Monthly</v>
          </cell>
          <cell r="AZ12" t="str">
            <v>Spain: Trade by Country, MINECO, Monthly</v>
          </cell>
          <cell r="BA12" t="str">
            <v>Spain: Trade by Country, MINECO, Monthly</v>
          </cell>
          <cell r="BB12" t="str">
            <v>Spain: Trade by Country, MINECO, Monthly</v>
          </cell>
        </row>
        <row r="13">
          <cell r="A13" t="str">
            <v>.GEO</v>
          </cell>
          <cell r="C13" t="str">
            <v>184</v>
          </cell>
          <cell r="D13" t="str">
            <v>184</v>
          </cell>
          <cell r="E13" t="str">
            <v>184</v>
          </cell>
          <cell r="F13" t="str">
            <v>184</v>
          </cell>
          <cell r="G13" t="str">
            <v>184</v>
          </cell>
          <cell r="H13" t="str">
            <v>184</v>
          </cell>
          <cell r="I13" t="str">
            <v>184</v>
          </cell>
          <cell r="J13" t="str">
            <v>184</v>
          </cell>
          <cell r="K13" t="str">
            <v>184</v>
          </cell>
          <cell r="L13" t="str">
            <v>184</v>
          </cell>
          <cell r="M13" t="str">
            <v>184</v>
          </cell>
          <cell r="N13" t="str">
            <v>184</v>
          </cell>
          <cell r="O13" t="str">
            <v>184</v>
          </cell>
          <cell r="P13" t="str">
            <v>184</v>
          </cell>
          <cell r="Q13" t="str">
            <v>184</v>
          </cell>
          <cell r="R13" t="str">
            <v>184</v>
          </cell>
          <cell r="S13" t="str">
            <v>184</v>
          </cell>
          <cell r="T13" t="str">
            <v>184</v>
          </cell>
          <cell r="U13" t="str">
            <v>184</v>
          </cell>
          <cell r="V13" t="str">
            <v>184</v>
          </cell>
          <cell r="W13" t="str">
            <v>184</v>
          </cell>
          <cell r="X13" t="str">
            <v>184</v>
          </cell>
          <cell r="Y13" t="str">
            <v>184</v>
          </cell>
          <cell r="Z13" t="str">
            <v>184</v>
          </cell>
          <cell r="AA13" t="str">
            <v>184</v>
          </cell>
          <cell r="AB13" t="str">
            <v>184</v>
          </cell>
          <cell r="AC13" t="str">
            <v>184</v>
          </cell>
          <cell r="AD13" t="str">
            <v>184</v>
          </cell>
          <cell r="AE13" t="str">
            <v>184</v>
          </cell>
          <cell r="AF13" t="str">
            <v>184</v>
          </cell>
          <cell r="AG13" t="str">
            <v>184</v>
          </cell>
          <cell r="AH13" t="str">
            <v>184</v>
          </cell>
          <cell r="AI13" t="str">
            <v>184</v>
          </cell>
          <cell r="AJ13" t="str">
            <v>184</v>
          </cell>
          <cell r="AK13" t="str">
            <v>184</v>
          </cell>
          <cell r="AL13" t="str">
            <v>184</v>
          </cell>
          <cell r="AM13" t="str">
            <v>184</v>
          </cell>
          <cell r="AN13" t="str">
            <v>184</v>
          </cell>
          <cell r="AO13" t="str">
            <v>184</v>
          </cell>
          <cell r="AP13" t="str">
            <v>184</v>
          </cell>
          <cell r="AQ13" t="str">
            <v>184</v>
          </cell>
          <cell r="AR13" t="str">
            <v>184</v>
          </cell>
          <cell r="AS13" t="str">
            <v>184</v>
          </cell>
          <cell r="AT13" t="str">
            <v>184</v>
          </cell>
          <cell r="AU13" t="str">
            <v>184</v>
          </cell>
          <cell r="AV13" t="str">
            <v>184</v>
          </cell>
          <cell r="AW13" t="str">
            <v>184</v>
          </cell>
          <cell r="AX13" t="str">
            <v>184</v>
          </cell>
          <cell r="AY13" t="str">
            <v>184</v>
          </cell>
          <cell r="AZ13" t="str">
            <v>184</v>
          </cell>
          <cell r="BA13" t="str">
            <v>184</v>
          </cell>
          <cell r="BB13" t="str">
            <v>184</v>
          </cell>
        </row>
      </sheetData>
      <sheetData sheetId="3" refreshError="1"/>
      <sheetData sheetId="4" refreshError="1"/>
      <sheetData sheetId="5" refreshError="1"/>
      <sheetData sheetId="6" refreshError="1"/>
      <sheetData sheetId="7">
        <row r="1">
          <cell r="A1" t="str">
            <v>10001 *M</v>
          </cell>
          <cell r="B1" t="str">
            <v>.excel_last</v>
          </cell>
          <cell r="C1" t="str">
            <v>ESNPRIX@SPAIN</v>
          </cell>
          <cell r="D1" t="str">
            <v>ESNPXCG@SPAIN</v>
          </cell>
          <cell r="E1" t="str">
            <v>ESNPXCD@SPAIN</v>
          </cell>
          <cell r="F1" t="str">
            <v>ESNPXCN@SPAIN</v>
          </cell>
          <cell r="G1" t="str">
            <v>ESNPXCQ@SPAIN</v>
          </cell>
          <cell r="H1" t="str">
            <v>ESNPXCI@SPAIN</v>
          </cell>
          <cell r="I1" t="str">
            <v>ESNPXCR@SPAIN</v>
          </cell>
          <cell r="J1" t="str">
            <v>ESNPRIM@SPAIN</v>
          </cell>
          <cell r="K1" t="str">
            <v>ESNPMCG@SPAIN</v>
          </cell>
          <cell r="L1" t="str">
            <v>ESNPMCD@SPAIN</v>
          </cell>
          <cell r="M1" t="str">
            <v>ESNPMCN@SPAIN</v>
          </cell>
          <cell r="N1" t="str">
            <v>ESNPMCQ@SPAIN</v>
          </cell>
          <cell r="O1" t="str">
            <v>ESNPMCI@SPAIN</v>
          </cell>
          <cell r="P1" t="str">
            <v>ESNPMCR@SPAIN</v>
          </cell>
          <cell r="Q1" t="str">
            <v>ESNPMB@SPAIN</v>
          </cell>
          <cell r="R1" t="str">
            <v>ESNPMC@SPAIN</v>
          </cell>
          <cell r="S1" t="str">
            <v>ESNPM10@SPAIN</v>
          </cell>
          <cell r="T1" t="str">
            <v>ESNPM11@SPAIN</v>
          </cell>
          <cell r="U1" t="str">
            <v>ESNPM12@SPAIN</v>
          </cell>
          <cell r="V1" t="str">
            <v>ESNPM13@SPAIN</v>
          </cell>
          <cell r="W1" t="str">
            <v>ESNPM14@SPAIN</v>
          </cell>
          <cell r="X1" t="str">
            <v>ESNPM15@SPAIN</v>
          </cell>
          <cell r="Y1" t="str">
            <v>ESNPM16@SPAIN</v>
          </cell>
          <cell r="Z1" t="str">
            <v>ESNPM17@SPAIN</v>
          </cell>
          <cell r="AA1" t="str">
            <v>ESNPM19@SPAIN</v>
          </cell>
          <cell r="AB1" t="str">
            <v>ESNPM20@SPAIN</v>
          </cell>
          <cell r="AC1" t="str">
            <v>ESNPM21@SPAIN</v>
          </cell>
          <cell r="AD1" t="str">
            <v>ESNPM22@SPAIN</v>
          </cell>
          <cell r="AE1" t="str">
            <v>ESNPM23@SPAIN</v>
          </cell>
          <cell r="AF1" t="str">
            <v>ESNPM24@SPAIN</v>
          </cell>
          <cell r="AG1" t="str">
            <v>ESNPM25@SPAIN</v>
          </cell>
          <cell r="AH1" t="str">
            <v>ESNPM26@SPAIN</v>
          </cell>
          <cell r="AI1" t="str">
            <v>ESNPM27@SPAIN</v>
          </cell>
          <cell r="AJ1" t="str">
            <v>ESNPM28@SPAIN</v>
          </cell>
          <cell r="AK1" t="str">
            <v>ESNPM29@SPAIN</v>
          </cell>
          <cell r="AL1" t="str">
            <v>ESNPM30@SPAIN</v>
          </cell>
          <cell r="AM1" t="str">
            <v>ESNPM31@SPAIN</v>
          </cell>
          <cell r="AN1" t="str">
            <v>ESNPM32@SPAIN</v>
          </cell>
          <cell r="AO1" t="str">
            <v>ESNPXD@SPAIN</v>
          </cell>
          <cell r="AP1" t="str">
            <v>ESNPMD@SPAIN</v>
          </cell>
        </row>
        <row r="2">
          <cell r="A2" t="str">
            <v>.DESC</v>
          </cell>
          <cell r="C2" t="str">
            <v>Spain: Export Price Index (NSA, 2021=100)</v>
          </cell>
          <cell r="D2" t="str">
            <v>Spain: Export Price Index: Consumer Goods (NSA, 2021=100)</v>
          </cell>
          <cell r="E2" t="str">
            <v>Spain: Export Price Index: Durable Consumer Goods (NSA, 2021=100)</v>
          </cell>
          <cell r="F2" t="str">
            <v>Spain: Export Price Index: Nondurable Consumer Goods (NSA, 2021=100)</v>
          </cell>
          <cell r="G2" t="str">
            <v>Spain: Export Price Index: Capital Goods (NSA, 2021=100)</v>
          </cell>
          <cell r="H2" t="str">
            <v>Spain: Export Price Index: Intermediate Goods (NSA, 2021=100)</v>
          </cell>
          <cell r="I2" t="str">
            <v>Spain: Export Price Index: Energy (NSA, 2021=100)</v>
          </cell>
          <cell r="J2" t="str">
            <v>Spain: Import Price Index (NSA, 2021=100)</v>
          </cell>
          <cell r="K2" t="str">
            <v>Spain: Import Price Index: Consumer Goods (NSA, 2021=100)</v>
          </cell>
          <cell r="L2" t="str">
            <v>Spain: Import Price Index: Durable Consumer Goods (NSA, 2021=100)</v>
          </cell>
          <cell r="M2" t="str">
            <v>Spain: Import Price Index: Nondurable Consumer Goods (NSA, 2021=100)</v>
          </cell>
          <cell r="N2" t="str">
            <v>Spain: Import Price Index: Capital Goods (NSA, 2021=100)</v>
          </cell>
          <cell r="O2" t="str">
            <v>Spain: Import Price Index: Intermediate Goods (NSA, 2021=100)</v>
          </cell>
          <cell r="P2" t="str">
            <v>Spain: Import Price Index: Energy (NSA, 2021=100)</v>
          </cell>
          <cell r="Q2" t="str">
            <v>Spain: Import Price Index: Mining and Quarrying (NSA, 2021=100)</v>
          </cell>
          <cell r="R2" t="str">
            <v>Spain: Import Price Index: Manufacturing (NSA, 2021=100)</v>
          </cell>
          <cell r="S2" t="str">
            <v>Spain: Import Price Index: Manufacture of Food Products (NSA, 2021=100)</v>
          </cell>
          <cell r="T2" t="str">
            <v>Spain: Import Price Index: Manufacture of Beverages (NSA, 2021=100)</v>
          </cell>
          <cell r="U2" t="str">
            <v>Spain: Import Price Index: Manufacture of Tobacco Products (NSA, 2021=100)</v>
          </cell>
          <cell r="V2" t="str">
            <v>Spain: Import Price Index: Manufacture of Textiles (NSA, 2021=100)</v>
          </cell>
          <cell r="W2" t="str">
            <v>Spain: Import Price Index: Manufacture of Wearing Apparel (NSA, 2021=100)</v>
          </cell>
          <cell r="X2" t="str">
            <v>Spain: Import Price Index: Manuf of Leather &amp; Related Products (NSA, 2021=100)</v>
          </cell>
          <cell r="Y2" t="str">
            <v>Spain: Imp Pr Ind: Wd/Wd Prd/Cork Mf ex Furn/Straw Art/Plaitng Mat(NSA,2021=100)</v>
          </cell>
          <cell r="Z2" t="str">
            <v>Spain: Import Price Index: Manufacture of Paper &amp; Paper Products (NSA, 2021=100)</v>
          </cell>
          <cell r="AA2" t="str">
            <v>Spain: Imp Price Index: Mfr of Coke &amp; Refined Petroleum Products (NSA, 2021=100)</v>
          </cell>
          <cell r="AB2" t="str">
            <v>Spain: Import Price Index: Mfr of Chemicals &amp; Chemical Products (NSA, 2021=100)</v>
          </cell>
          <cell r="AC2" t="str">
            <v>Spain: Imp Pr Ind: Mfr of Basic Pharm Prod &amp; Pharm Preparations (NSA, 2021=100)</v>
          </cell>
          <cell r="AD2" t="str">
            <v>Spain: Import Price Index: Manuf of Rubber &amp; Plastic Products (NSA, 2021=100)</v>
          </cell>
          <cell r="AE2" t="str">
            <v>Spain: Imp Pr Index: Mfr of Other Nonmetallic Mineral Products (NSA, 2021=100)</v>
          </cell>
          <cell r="AF2" t="str">
            <v>Spain: Import Price Index: Manufacture of Basic Metals (NSA, 2021=100)</v>
          </cell>
          <cell r="AG2" t="str">
            <v>Spain: Imp Price Ind: Mfr of Fabr Metal Prod ex Machinery &amp; Eqpt (NSA, 2021=100)</v>
          </cell>
          <cell r="AH2" t="str">
            <v>Spain: Imp Price Ind: Mfr of Computer, Electronic &amp; Optical Prod (NSA, 2021=100)</v>
          </cell>
          <cell r="AI2" t="str">
            <v>Spain: Import Price Index: Manufacture of Electrical Equipment (NSA, 2021=100)</v>
          </cell>
          <cell r="AJ2" t="str">
            <v>Spain: Import Price Index: Manuf of Machinery &amp; Equipment nec (NSA, 2021=100)</v>
          </cell>
          <cell r="AK2" t="str">
            <v>Spain: Imp Pr Ind: Mfr of Motor Vehics, Trailers &amp; Semi-Trailers (NSA, 2021=100)</v>
          </cell>
          <cell r="AL2" t="str">
            <v>Spain: Import Price Index: Manuf of Other Transport Equipment (NSA, 2021=100)</v>
          </cell>
          <cell r="AM2" t="str">
            <v>Spain: Import Price Index: Manufacture of Furniture (NSA, 2021=100)</v>
          </cell>
          <cell r="AN2" t="str">
            <v>Spain: Import Price Index: Other Manufacturing (NSA, 2021=100)</v>
          </cell>
          <cell r="AO2" t="str">
            <v>Spain: Export Price Ind: Electric Energy, Gas, Vapor &amp; A/C Supply(NSA, 2021=100)</v>
          </cell>
          <cell r="AP2" t="str">
            <v>Spain: Import Price Ind: Electric Energy, Gas, Vapor &amp; A/C Supply(NSA, 2021=100)</v>
          </cell>
        </row>
        <row r="3">
          <cell r="A3" t="str">
            <v>.T1</v>
          </cell>
          <cell r="C3" t="str">
            <v>Jan-2005</v>
          </cell>
          <cell r="D3" t="str">
            <v>Jan-2005</v>
          </cell>
          <cell r="E3" t="str">
            <v>Jan-2005</v>
          </cell>
          <cell r="F3" t="str">
            <v>Jan-2005</v>
          </cell>
          <cell r="G3" t="str">
            <v>Jan-2005</v>
          </cell>
          <cell r="H3" t="str">
            <v>Jan-2005</v>
          </cell>
          <cell r="I3" t="str">
            <v>Jan-2005</v>
          </cell>
          <cell r="J3" t="str">
            <v>Jan-2005</v>
          </cell>
          <cell r="K3" t="str">
            <v>Jan-2005</v>
          </cell>
          <cell r="L3" t="str">
            <v>Jan-2005</v>
          </cell>
          <cell r="M3" t="str">
            <v>Jan-2005</v>
          </cell>
          <cell r="N3" t="str">
            <v>Jan-2005</v>
          </cell>
          <cell r="O3" t="str">
            <v>Jan-2005</v>
          </cell>
          <cell r="P3" t="str">
            <v>Jan-2005</v>
          </cell>
          <cell r="Q3" t="str">
            <v>Jan-2005</v>
          </cell>
          <cell r="R3" t="str">
            <v>Jan-2005</v>
          </cell>
          <cell r="S3" t="str">
            <v>Jan-2005</v>
          </cell>
          <cell r="T3" t="str">
            <v>Jan-2005</v>
          </cell>
          <cell r="U3" t="str">
            <v>Jan-2005</v>
          </cell>
          <cell r="V3" t="str">
            <v>Jan-2005</v>
          </cell>
          <cell r="W3" t="str">
            <v>Jan-2005</v>
          </cell>
          <cell r="X3" t="str">
            <v>Jan-2005</v>
          </cell>
          <cell r="Y3" t="str">
            <v>Jan-2005</v>
          </cell>
          <cell r="Z3" t="str">
            <v>Jan-2005</v>
          </cell>
          <cell r="AA3" t="str">
            <v>Jan-2005</v>
          </cell>
          <cell r="AB3" t="str">
            <v>Jan-2005</v>
          </cell>
          <cell r="AC3" t="str">
            <v>Jan-2005</v>
          </cell>
          <cell r="AD3" t="str">
            <v>Jan-2005</v>
          </cell>
          <cell r="AE3" t="str">
            <v>Jan-2005</v>
          </cell>
          <cell r="AF3" t="str">
            <v>Jan-2005</v>
          </cell>
          <cell r="AG3" t="str">
            <v>Jan-2005</v>
          </cell>
          <cell r="AH3" t="str">
            <v>Jan-2005</v>
          </cell>
          <cell r="AI3" t="str">
            <v>Jan-2005</v>
          </cell>
          <cell r="AJ3" t="str">
            <v>Jan-2005</v>
          </cell>
          <cell r="AK3" t="str">
            <v>Jan-2005</v>
          </cell>
          <cell r="AL3" t="str">
            <v>Jan-2005</v>
          </cell>
          <cell r="AM3" t="str">
            <v>Jan-2005</v>
          </cell>
          <cell r="AN3" t="str">
            <v>Jan-2005</v>
          </cell>
          <cell r="AO3" t="str">
            <v>Jan-2005</v>
          </cell>
          <cell r="AP3" t="str">
            <v>Jan-2005</v>
          </cell>
        </row>
        <row r="4">
          <cell r="A4" t="str">
            <v>.TN</v>
          </cell>
          <cell r="C4" t="str">
            <v>Mar-2025</v>
          </cell>
          <cell r="D4" t="str">
            <v>Mar-2025</v>
          </cell>
          <cell r="E4" t="str">
            <v>Mar-2025</v>
          </cell>
          <cell r="F4" t="str">
            <v>Mar-2025</v>
          </cell>
          <cell r="G4" t="str">
            <v>Mar-2025</v>
          </cell>
          <cell r="H4" t="str">
            <v>Mar-2025</v>
          </cell>
          <cell r="I4" t="str">
            <v>Mar-2025</v>
          </cell>
          <cell r="J4" t="str">
            <v>Mar-2025</v>
          </cell>
          <cell r="K4" t="str">
            <v>Mar-2025</v>
          </cell>
          <cell r="L4" t="str">
            <v>Mar-2025</v>
          </cell>
          <cell r="M4" t="str">
            <v>Mar-2025</v>
          </cell>
          <cell r="N4" t="str">
            <v>Mar-2025</v>
          </cell>
          <cell r="O4" t="str">
            <v>Mar-2025</v>
          </cell>
          <cell r="P4" t="str">
            <v>Mar-2025</v>
          </cell>
          <cell r="Q4" t="str">
            <v>Mar-2025</v>
          </cell>
          <cell r="R4" t="str">
            <v>Mar-2025</v>
          </cell>
          <cell r="S4" t="str">
            <v>Mar-2025</v>
          </cell>
          <cell r="T4" t="str">
            <v>Mar-2025</v>
          </cell>
          <cell r="U4" t="str">
            <v>Mar-2025</v>
          </cell>
          <cell r="V4" t="str">
            <v>Mar-2025</v>
          </cell>
          <cell r="W4" t="str">
            <v>Mar-2025</v>
          </cell>
          <cell r="X4" t="str">
            <v>Mar-2025</v>
          </cell>
          <cell r="Y4" t="str">
            <v>Mar-2025</v>
          </cell>
          <cell r="Z4" t="str">
            <v>Mar-2025</v>
          </cell>
          <cell r="AA4" t="str">
            <v>Mar-2025</v>
          </cell>
          <cell r="AB4" t="str">
            <v>Mar-2025</v>
          </cell>
          <cell r="AC4" t="str">
            <v>Mar-2025</v>
          </cell>
          <cell r="AD4" t="str">
            <v>Mar-2025</v>
          </cell>
          <cell r="AE4" t="str">
            <v>Mar-2025</v>
          </cell>
          <cell r="AF4" t="str">
            <v>Mar-2025</v>
          </cell>
          <cell r="AG4" t="str">
            <v>Mar-2025</v>
          </cell>
          <cell r="AH4" t="str">
            <v>Mar-2025</v>
          </cell>
          <cell r="AI4" t="str">
            <v>Mar-2025</v>
          </cell>
          <cell r="AJ4" t="str">
            <v>Mar-2025</v>
          </cell>
          <cell r="AK4" t="str">
            <v>Mar-2025</v>
          </cell>
          <cell r="AL4" t="str">
            <v>Mar-2025</v>
          </cell>
          <cell r="AM4" t="str">
            <v>Mar-2025</v>
          </cell>
          <cell r="AN4" t="str">
            <v>Mar-2025</v>
          </cell>
          <cell r="AO4" t="str">
            <v>Mar-2025</v>
          </cell>
          <cell r="AP4" t="str">
            <v>Mar-2025</v>
          </cell>
        </row>
        <row r="5">
          <cell r="A5" t="str">
            <v>.LSOURCE</v>
          </cell>
          <cell r="C5" t="str">
            <v>Instituto Nacional de Estadistica</v>
          </cell>
          <cell r="D5" t="str">
            <v>Instituto Nacional de Estadistica</v>
          </cell>
          <cell r="E5" t="str">
            <v>Instituto Nacional de Estadistica</v>
          </cell>
          <cell r="F5" t="str">
            <v>Instituto Nacional de Estadistica</v>
          </cell>
          <cell r="G5" t="str">
            <v>Instituto Nacional de Estadistica</v>
          </cell>
          <cell r="H5" t="str">
            <v>Instituto Nacional de Estadistica</v>
          </cell>
          <cell r="I5" t="str">
            <v>Instituto Nacional de Estadistica</v>
          </cell>
          <cell r="J5" t="str">
            <v>Instituto Nacional de Estadistica</v>
          </cell>
          <cell r="K5" t="str">
            <v>Instituto Nacional de Estadistica</v>
          </cell>
          <cell r="L5" t="str">
            <v>Instituto Nacional de Estadistica</v>
          </cell>
          <cell r="M5" t="str">
            <v>Instituto Nacional de Estadistica</v>
          </cell>
          <cell r="N5" t="str">
            <v>Instituto Nacional de Estadistica</v>
          </cell>
          <cell r="O5" t="str">
            <v>Instituto Nacional de Estadistica</v>
          </cell>
          <cell r="P5" t="str">
            <v>Instituto Nacional de Estadistica</v>
          </cell>
          <cell r="Q5" t="str">
            <v>Instituto Nacional de Estadistica</v>
          </cell>
          <cell r="R5" t="str">
            <v>Instituto Nacional de Estadistica</v>
          </cell>
          <cell r="S5" t="str">
            <v>Instituto Nacional de Estadistica</v>
          </cell>
          <cell r="T5" t="str">
            <v>Instituto Nacional de Estadistica</v>
          </cell>
          <cell r="U5" t="str">
            <v>Instituto Nacional de Estadistica</v>
          </cell>
          <cell r="V5" t="str">
            <v>Instituto Nacional de Estadistica</v>
          </cell>
          <cell r="W5" t="str">
            <v>Instituto Nacional de Estadistica</v>
          </cell>
          <cell r="X5" t="str">
            <v>Instituto Nacional de Estadistica</v>
          </cell>
          <cell r="Y5" t="str">
            <v>Instituto Nacional de Estadistica</v>
          </cell>
          <cell r="Z5" t="str">
            <v>Instituto Nacional de Estadistica</v>
          </cell>
          <cell r="AA5" t="str">
            <v>Instituto Nacional de Estadistica</v>
          </cell>
          <cell r="AB5" t="str">
            <v>Instituto Nacional de Estadistica</v>
          </cell>
          <cell r="AC5" t="str">
            <v>Instituto Nacional de Estadistica</v>
          </cell>
          <cell r="AD5" t="str">
            <v>Instituto Nacional de Estadistica</v>
          </cell>
          <cell r="AE5" t="str">
            <v>Instituto Nacional de Estadistica</v>
          </cell>
          <cell r="AF5" t="str">
            <v>Instituto Nacional de Estadistica</v>
          </cell>
          <cell r="AG5" t="str">
            <v>Instituto Nacional de Estadistica</v>
          </cell>
          <cell r="AH5" t="str">
            <v>Instituto Nacional de Estadistica</v>
          </cell>
          <cell r="AI5" t="str">
            <v>Instituto Nacional de Estadistica</v>
          </cell>
          <cell r="AJ5" t="str">
            <v>Instituto Nacional de Estadistica</v>
          </cell>
          <cell r="AK5" t="str">
            <v>Instituto Nacional de Estadistica</v>
          </cell>
          <cell r="AL5" t="str">
            <v>Instituto Nacional de Estadistica</v>
          </cell>
          <cell r="AM5" t="str">
            <v>Instituto Nacional de Estadistica</v>
          </cell>
          <cell r="AN5" t="str">
            <v>Instituto Nacional de Estadistica</v>
          </cell>
          <cell r="AO5" t="str">
            <v>Instituto Nacional de Estadistica</v>
          </cell>
          <cell r="AP5" t="str">
            <v>Instituto Nacional de Estadistica</v>
          </cell>
        </row>
        <row r="6">
          <cell r="A6" t="str">
            <v>.AGG</v>
          </cell>
          <cell r="C6" t="str">
            <v>Average</v>
          </cell>
          <cell r="D6" t="str">
            <v>Average</v>
          </cell>
          <cell r="E6" t="str">
            <v>Average</v>
          </cell>
          <cell r="F6" t="str">
            <v>Average</v>
          </cell>
          <cell r="G6" t="str">
            <v>Average</v>
          </cell>
          <cell r="H6" t="str">
            <v>Average</v>
          </cell>
          <cell r="I6" t="str">
            <v>Average</v>
          </cell>
          <cell r="J6" t="str">
            <v>Average</v>
          </cell>
          <cell r="K6" t="str">
            <v>Average</v>
          </cell>
          <cell r="L6" t="str">
            <v>Average</v>
          </cell>
          <cell r="M6" t="str">
            <v>Average</v>
          </cell>
          <cell r="N6" t="str">
            <v>Average</v>
          </cell>
          <cell r="O6" t="str">
            <v>Average</v>
          </cell>
          <cell r="P6" t="str">
            <v>Average</v>
          </cell>
          <cell r="Q6" t="str">
            <v>Average</v>
          </cell>
          <cell r="R6" t="str">
            <v>Average</v>
          </cell>
          <cell r="S6" t="str">
            <v>Average</v>
          </cell>
          <cell r="T6" t="str">
            <v>Average</v>
          </cell>
          <cell r="U6" t="str">
            <v>Average</v>
          </cell>
          <cell r="V6" t="str">
            <v>Average</v>
          </cell>
          <cell r="W6" t="str">
            <v>Average</v>
          </cell>
          <cell r="X6" t="str">
            <v>Average</v>
          </cell>
          <cell r="Y6" t="str">
            <v>Average</v>
          </cell>
          <cell r="Z6" t="str">
            <v>Average</v>
          </cell>
          <cell r="AA6" t="str">
            <v>Average</v>
          </cell>
          <cell r="AB6" t="str">
            <v>Average</v>
          </cell>
          <cell r="AC6" t="str">
            <v>Average</v>
          </cell>
          <cell r="AD6" t="str">
            <v>Average</v>
          </cell>
          <cell r="AE6" t="str">
            <v>Average</v>
          </cell>
          <cell r="AF6" t="str">
            <v>Average</v>
          </cell>
          <cell r="AG6" t="str">
            <v>Average</v>
          </cell>
          <cell r="AH6" t="str">
            <v>Average</v>
          </cell>
          <cell r="AI6" t="str">
            <v>Average</v>
          </cell>
          <cell r="AJ6" t="str">
            <v>Average</v>
          </cell>
          <cell r="AK6" t="str">
            <v>Average</v>
          </cell>
          <cell r="AL6" t="str">
            <v>Average</v>
          </cell>
          <cell r="AM6" t="str">
            <v>Average</v>
          </cell>
          <cell r="AN6" t="str">
            <v>Average</v>
          </cell>
          <cell r="AO6" t="str">
            <v>Average</v>
          </cell>
          <cell r="AP6" t="str">
            <v>Average</v>
          </cell>
        </row>
        <row r="7">
          <cell r="A7" t="str">
            <v>.DTLM</v>
          </cell>
          <cell r="C7" t="str">
            <v>Apr-30-2025 09:03</v>
          </cell>
          <cell r="D7" t="str">
            <v>Apr-30-2025 09:03</v>
          </cell>
          <cell r="E7" t="str">
            <v>Apr-30-2025 09:03</v>
          </cell>
          <cell r="F7" t="str">
            <v>Apr-30-2025 09:03</v>
          </cell>
          <cell r="G7" t="str">
            <v>Apr-30-2025 09:03</v>
          </cell>
          <cell r="H7" t="str">
            <v>Apr-30-2025 09:03</v>
          </cell>
          <cell r="I7" t="str">
            <v>Apr-30-2025 09:03</v>
          </cell>
          <cell r="J7" t="str">
            <v>Apr-30-2025 09:03</v>
          </cell>
          <cell r="K7" t="str">
            <v>Apr-30-2025 09:03</v>
          </cell>
          <cell r="L7" t="str">
            <v>Apr-30-2025 09:03</v>
          </cell>
          <cell r="M7" t="str">
            <v>Apr-30-2025 09:03</v>
          </cell>
          <cell r="N7" t="str">
            <v>Apr-30-2025 09:03</v>
          </cell>
          <cell r="O7" t="str">
            <v>Apr-30-2025 09:03</v>
          </cell>
          <cell r="P7" t="str">
            <v>Apr-30-2025 09:03</v>
          </cell>
          <cell r="Q7" t="str">
            <v>Apr-30-2025 09:03</v>
          </cell>
          <cell r="R7" t="str">
            <v>Apr-30-2025 09:03</v>
          </cell>
          <cell r="S7" t="str">
            <v>Apr-30-2025 09:03</v>
          </cell>
          <cell r="T7" t="str">
            <v>Apr-30-2025 09:03</v>
          </cell>
          <cell r="U7" t="str">
            <v>Apr-30-2025 09:03</v>
          </cell>
          <cell r="V7" t="str">
            <v>Apr-30-2025 09:03</v>
          </cell>
          <cell r="W7" t="str">
            <v>Apr-30-2025 09:03</v>
          </cell>
          <cell r="X7" t="str">
            <v>Apr-30-2025 09:03</v>
          </cell>
          <cell r="Y7" t="str">
            <v>Apr-30-2025 09:03</v>
          </cell>
          <cell r="Z7" t="str">
            <v>Apr-30-2025 09:03</v>
          </cell>
          <cell r="AA7" t="str">
            <v>Apr-30-2025 09:03</v>
          </cell>
          <cell r="AB7" t="str">
            <v>Apr-30-2025 09:03</v>
          </cell>
          <cell r="AC7" t="str">
            <v>Apr-30-2025 09:03</v>
          </cell>
          <cell r="AD7" t="str">
            <v>Apr-30-2025 09:03</v>
          </cell>
          <cell r="AE7" t="str">
            <v>Apr-30-2025 09:03</v>
          </cell>
          <cell r="AF7" t="str">
            <v>Apr-30-2025 09:03</v>
          </cell>
          <cell r="AG7" t="str">
            <v>Apr-30-2025 09:03</v>
          </cell>
          <cell r="AH7" t="str">
            <v>Apr-30-2025 09:03</v>
          </cell>
          <cell r="AI7" t="str">
            <v>Apr-30-2025 09:03</v>
          </cell>
          <cell r="AJ7" t="str">
            <v>Apr-30-2025 09:03</v>
          </cell>
          <cell r="AK7" t="str">
            <v>Apr-30-2025 09:03</v>
          </cell>
          <cell r="AL7" t="str">
            <v>Apr-30-2025 09:03</v>
          </cell>
          <cell r="AM7" t="str">
            <v>Apr-30-2025 09:03</v>
          </cell>
          <cell r="AN7" t="str">
            <v>Apr-30-2025 09:03</v>
          </cell>
          <cell r="AO7" t="str">
            <v>Apr-30-2025 09:03</v>
          </cell>
          <cell r="AP7" t="str">
            <v>Apr-30-2025 09:03</v>
          </cell>
        </row>
        <row r="8">
          <cell r="A8" t="str">
            <v>.FRQ</v>
          </cell>
          <cell r="C8" t="str">
            <v>Monthly</v>
          </cell>
          <cell r="D8" t="str">
            <v>Monthly</v>
          </cell>
          <cell r="E8" t="str">
            <v>Monthly</v>
          </cell>
          <cell r="F8" t="str">
            <v>Monthly</v>
          </cell>
          <cell r="G8" t="str">
            <v>Monthly</v>
          </cell>
          <cell r="H8" t="str">
            <v>Monthly</v>
          </cell>
          <cell r="I8" t="str">
            <v>Monthly</v>
          </cell>
          <cell r="J8" t="str">
            <v>Monthly</v>
          </cell>
          <cell r="K8" t="str">
            <v>Monthly</v>
          </cell>
          <cell r="L8" t="str">
            <v>Monthly</v>
          </cell>
          <cell r="M8" t="str">
            <v>Monthly</v>
          </cell>
          <cell r="N8" t="str">
            <v>Monthly</v>
          </cell>
          <cell r="O8" t="str">
            <v>Monthly</v>
          </cell>
          <cell r="P8" t="str">
            <v>Monthly</v>
          </cell>
          <cell r="Q8" t="str">
            <v>Monthly</v>
          </cell>
          <cell r="R8" t="str">
            <v>Monthly</v>
          </cell>
          <cell r="S8" t="str">
            <v>Monthly</v>
          </cell>
          <cell r="T8" t="str">
            <v>Monthly</v>
          </cell>
          <cell r="U8" t="str">
            <v>Monthly</v>
          </cell>
          <cell r="V8" t="str">
            <v>Monthly</v>
          </cell>
          <cell r="W8" t="str">
            <v>Monthly</v>
          </cell>
          <cell r="X8" t="str">
            <v>Monthly</v>
          </cell>
          <cell r="Y8" t="str">
            <v>Monthly</v>
          </cell>
          <cell r="Z8" t="str">
            <v>Monthly</v>
          </cell>
          <cell r="AA8" t="str">
            <v>Monthly</v>
          </cell>
          <cell r="AB8" t="str">
            <v>Monthly</v>
          </cell>
          <cell r="AC8" t="str">
            <v>Monthly</v>
          </cell>
          <cell r="AD8" t="str">
            <v>Monthly</v>
          </cell>
          <cell r="AE8" t="str">
            <v>Monthly</v>
          </cell>
          <cell r="AF8" t="str">
            <v>Monthly</v>
          </cell>
          <cell r="AG8" t="str">
            <v>Monthly</v>
          </cell>
          <cell r="AH8" t="str">
            <v>Monthly</v>
          </cell>
          <cell r="AI8" t="str">
            <v>Monthly</v>
          </cell>
          <cell r="AJ8" t="str">
            <v>Monthly</v>
          </cell>
          <cell r="AK8" t="str">
            <v>Monthly</v>
          </cell>
          <cell r="AL8" t="str">
            <v>Monthly</v>
          </cell>
          <cell r="AM8" t="str">
            <v>Monthly</v>
          </cell>
          <cell r="AN8" t="str">
            <v>Monthly</v>
          </cell>
          <cell r="AO8" t="str">
            <v>Monthly</v>
          </cell>
          <cell r="AP8" t="str">
            <v>Monthly</v>
          </cell>
        </row>
        <row r="9">
          <cell r="A9" t="str">
            <v>.DATA_TYPE</v>
          </cell>
          <cell r="C9" t="str">
            <v>INDEX</v>
          </cell>
          <cell r="D9" t="str">
            <v>INDEX</v>
          </cell>
          <cell r="E9" t="str">
            <v>INDEX</v>
          </cell>
          <cell r="F9" t="str">
            <v>INDEX</v>
          </cell>
          <cell r="G9" t="str">
            <v>INDEX</v>
          </cell>
          <cell r="H9" t="str">
            <v>INDEX</v>
          </cell>
          <cell r="I9" t="str">
            <v>INDEX</v>
          </cell>
          <cell r="J9" t="str">
            <v>INDEX</v>
          </cell>
          <cell r="K9" t="str">
            <v>INDEX</v>
          </cell>
          <cell r="L9" t="str">
            <v>INDEX</v>
          </cell>
          <cell r="M9" t="str">
            <v>INDEX</v>
          </cell>
          <cell r="N9" t="str">
            <v>INDEX</v>
          </cell>
          <cell r="O9" t="str">
            <v>INDEX</v>
          </cell>
          <cell r="P9" t="str">
            <v>INDEX</v>
          </cell>
          <cell r="Q9" t="str">
            <v>INDEX</v>
          </cell>
          <cell r="R9" t="str">
            <v>INDEX</v>
          </cell>
          <cell r="S9" t="str">
            <v>INDEX</v>
          </cell>
          <cell r="T9" t="str">
            <v>INDEX</v>
          </cell>
          <cell r="U9" t="str">
            <v>INDEX</v>
          </cell>
          <cell r="V9" t="str">
            <v>INDEX</v>
          </cell>
          <cell r="W9" t="str">
            <v>INDEX</v>
          </cell>
          <cell r="X9" t="str">
            <v>INDEX</v>
          </cell>
          <cell r="Y9" t="str">
            <v>INDEX</v>
          </cell>
          <cell r="Z9" t="str">
            <v>INDEX</v>
          </cell>
          <cell r="AA9" t="str">
            <v>INDEX</v>
          </cell>
          <cell r="AB9" t="str">
            <v>INDEX</v>
          </cell>
          <cell r="AC9" t="str">
            <v>INDEX</v>
          </cell>
          <cell r="AD9" t="str">
            <v>INDEX</v>
          </cell>
          <cell r="AE9" t="str">
            <v>INDEX</v>
          </cell>
          <cell r="AF9" t="str">
            <v>INDEX</v>
          </cell>
          <cell r="AG9" t="str">
            <v>INDEX</v>
          </cell>
          <cell r="AH9" t="str">
            <v>INDEX</v>
          </cell>
          <cell r="AI9" t="str">
            <v>INDEX</v>
          </cell>
          <cell r="AJ9" t="str">
            <v>INDEX</v>
          </cell>
          <cell r="AK9" t="str">
            <v>INDEX</v>
          </cell>
          <cell r="AL9" t="str">
            <v>INDEX</v>
          </cell>
          <cell r="AM9" t="str">
            <v>INDEX</v>
          </cell>
          <cell r="AN9" t="str">
            <v>INDEX</v>
          </cell>
          <cell r="AO9" t="str">
            <v>INDEX</v>
          </cell>
          <cell r="AP9" t="str">
            <v>INDEX</v>
          </cell>
        </row>
        <row r="10">
          <cell r="A10" t="str">
            <v>.MAG</v>
          </cell>
          <cell r="C10" t="str">
            <v>0</v>
          </cell>
          <cell r="D10" t="str">
            <v>0</v>
          </cell>
          <cell r="E10" t="str">
            <v>0</v>
          </cell>
          <cell r="F10" t="str">
            <v>0</v>
          </cell>
          <cell r="G10" t="str">
            <v>0</v>
          </cell>
          <cell r="H10" t="str">
            <v>0</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t="str">
            <v>0</v>
          </cell>
          <cell r="Y10" t="str">
            <v>0</v>
          </cell>
          <cell r="Z10" t="str">
            <v>0</v>
          </cell>
          <cell r="AA10" t="str">
            <v>0</v>
          </cell>
          <cell r="AB10" t="str">
            <v>0</v>
          </cell>
          <cell r="AC10" t="str">
            <v>0</v>
          </cell>
          <cell r="AD10" t="str">
            <v>0</v>
          </cell>
          <cell r="AE10" t="str">
            <v>0</v>
          </cell>
          <cell r="AF10" t="str">
            <v>0</v>
          </cell>
          <cell r="AG10" t="str">
            <v>0</v>
          </cell>
          <cell r="AH10" t="str">
            <v>0</v>
          </cell>
          <cell r="AI10" t="str">
            <v>0</v>
          </cell>
          <cell r="AJ10" t="str">
            <v>0</v>
          </cell>
          <cell r="AK10" t="str">
            <v>0</v>
          </cell>
          <cell r="AL10" t="str">
            <v>0</v>
          </cell>
          <cell r="AM10" t="str">
            <v>0</v>
          </cell>
          <cell r="AN10" t="str">
            <v>0</v>
          </cell>
          <cell r="AO10" t="str">
            <v>0</v>
          </cell>
          <cell r="AP10" t="str">
            <v>0</v>
          </cell>
        </row>
        <row r="11">
          <cell r="A11" t="str">
            <v>.GRP</v>
          </cell>
          <cell r="C11" t="str">
            <v>E29</v>
          </cell>
          <cell r="D11" t="str">
            <v>E29</v>
          </cell>
          <cell r="E11" t="str">
            <v>E29</v>
          </cell>
          <cell r="F11" t="str">
            <v>E29</v>
          </cell>
          <cell r="G11" t="str">
            <v>E29</v>
          </cell>
          <cell r="H11" t="str">
            <v>E29</v>
          </cell>
          <cell r="I11" t="str">
            <v>E29</v>
          </cell>
          <cell r="J11" t="str">
            <v>E29</v>
          </cell>
          <cell r="K11" t="str">
            <v>E29</v>
          </cell>
          <cell r="L11" t="str">
            <v>E29</v>
          </cell>
          <cell r="M11" t="str">
            <v>E29</v>
          </cell>
          <cell r="N11" t="str">
            <v>E29</v>
          </cell>
          <cell r="O11" t="str">
            <v>E29</v>
          </cell>
          <cell r="P11" t="str">
            <v>E29</v>
          </cell>
          <cell r="Q11" t="str">
            <v>E29</v>
          </cell>
          <cell r="R11" t="str">
            <v>E29</v>
          </cell>
          <cell r="S11" t="str">
            <v>E29</v>
          </cell>
          <cell r="T11" t="str">
            <v>E29</v>
          </cell>
          <cell r="U11" t="str">
            <v>E29</v>
          </cell>
          <cell r="V11" t="str">
            <v>E29</v>
          </cell>
          <cell r="W11" t="str">
            <v>E29</v>
          </cell>
          <cell r="X11" t="str">
            <v>E29</v>
          </cell>
          <cell r="Y11" t="str">
            <v>E29</v>
          </cell>
          <cell r="Z11" t="str">
            <v>E29</v>
          </cell>
          <cell r="AA11" t="str">
            <v>E29</v>
          </cell>
          <cell r="AB11" t="str">
            <v>E29</v>
          </cell>
          <cell r="AC11" t="str">
            <v>E29</v>
          </cell>
          <cell r="AD11" t="str">
            <v>E29</v>
          </cell>
          <cell r="AE11" t="str">
            <v>E29</v>
          </cell>
          <cell r="AF11" t="str">
            <v>E29</v>
          </cell>
          <cell r="AG11" t="str">
            <v>E29</v>
          </cell>
          <cell r="AH11" t="str">
            <v>E29</v>
          </cell>
          <cell r="AI11" t="str">
            <v>E29</v>
          </cell>
          <cell r="AJ11" t="str">
            <v>E29</v>
          </cell>
          <cell r="AK11" t="str">
            <v>E29</v>
          </cell>
          <cell r="AL11" t="str">
            <v>E29</v>
          </cell>
          <cell r="AM11" t="str">
            <v>E29</v>
          </cell>
          <cell r="AN11" t="str">
            <v>E29</v>
          </cell>
          <cell r="AO11" t="str">
            <v>E29</v>
          </cell>
          <cell r="AP11" t="str">
            <v>E29</v>
          </cell>
        </row>
        <row r="12">
          <cell r="A12" t="str">
            <v>.GRPDESC</v>
          </cell>
          <cell r="C12" t="str">
            <v>Spain: Import and Export Price Index, INE, Monthly</v>
          </cell>
          <cell r="D12" t="str">
            <v>Spain: Import and Export Price Index, INE, Monthly</v>
          </cell>
          <cell r="E12" t="str">
            <v>Spain: Import and Export Price Index, INE, Monthly</v>
          </cell>
          <cell r="F12" t="str">
            <v>Spain: Import and Export Price Index, INE, Monthly</v>
          </cell>
          <cell r="G12" t="str">
            <v>Spain: Import and Export Price Index, INE, Monthly</v>
          </cell>
          <cell r="H12" t="str">
            <v>Spain: Import and Export Price Index, INE, Monthly</v>
          </cell>
          <cell r="I12" t="str">
            <v>Spain: Import and Export Price Index, INE, Monthly</v>
          </cell>
          <cell r="J12" t="str">
            <v>Spain: Import and Export Price Index, INE, Monthly</v>
          </cell>
          <cell r="K12" t="str">
            <v>Spain: Import and Export Price Index, INE, Monthly</v>
          </cell>
          <cell r="L12" t="str">
            <v>Spain: Import and Export Price Index, INE, Monthly</v>
          </cell>
          <cell r="M12" t="str">
            <v>Spain: Import and Export Price Index, INE, Monthly</v>
          </cell>
          <cell r="N12" t="str">
            <v>Spain: Import and Export Price Index, INE, Monthly</v>
          </cell>
          <cell r="O12" t="str">
            <v>Spain: Import and Export Price Index, INE, Monthly</v>
          </cell>
          <cell r="P12" t="str">
            <v>Spain: Import and Export Price Index, INE, Monthly</v>
          </cell>
          <cell r="Q12" t="str">
            <v>Spain: Import and Export Price Index, INE, Monthly</v>
          </cell>
          <cell r="R12" t="str">
            <v>Spain: Import and Export Price Index, INE, Monthly</v>
          </cell>
          <cell r="S12" t="str">
            <v>Spain: Import and Export Price Index, INE, Monthly</v>
          </cell>
          <cell r="T12" t="str">
            <v>Spain: Import and Export Price Index, INE, Monthly</v>
          </cell>
          <cell r="U12" t="str">
            <v>Spain: Import and Export Price Index, INE, Monthly</v>
          </cell>
          <cell r="V12" t="str">
            <v>Spain: Import and Export Price Index, INE, Monthly</v>
          </cell>
          <cell r="W12" t="str">
            <v>Spain: Import and Export Price Index, INE, Monthly</v>
          </cell>
          <cell r="X12" t="str">
            <v>Spain: Import and Export Price Index, INE, Monthly</v>
          </cell>
          <cell r="Y12" t="str">
            <v>Spain: Import and Export Price Index, INE, Monthly</v>
          </cell>
          <cell r="Z12" t="str">
            <v>Spain: Import and Export Price Index, INE, Monthly</v>
          </cell>
          <cell r="AA12" t="str">
            <v>Spain: Import and Export Price Index, INE, Monthly</v>
          </cell>
          <cell r="AB12" t="str">
            <v>Spain: Import and Export Price Index, INE, Monthly</v>
          </cell>
          <cell r="AC12" t="str">
            <v>Spain: Import and Export Price Index, INE, Monthly</v>
          </cell>
          <cell r="AD12" t="str">
            <v>Spain: Import and Export Price Index, INE, Monthly</v>
          </cell>
          <cell r="AE12" t="str">
            <v>Spain: Import and Export Price Index, INE, Monthly</v>
          </cell>
          <cell r="AF12" t="str">
            <v>Spain: Import and Export Price Index, INE, Monthly</v>
          </cell>
          <cell r="AG12" t="str">
            <v>Spain: Import and Export Price Index, INE, Monthly</v>
          </cell>
          <cell r="AH12" t="str">
            <v>Spain: Import and Export Price Index, INE, Monthly</v>
          </cell>
          <cell r="AI12" t="str">
            <v>Spain: Import and Export Price Index, INE, Monthly</v>
          </cell>
          <cell r="AJ12" t="str">
            <v>Spain: Import and Export Price Index, INE, Monthly</v>
          </cell>
          <cell r="AK12" t="str">
            <v>Spain: Import and Export Price Index, INE, Monthly</v>
          </cell>
          <cell r="AL12" t="str">
            <v>Spain: Import and Export Price Index, INE, Monthly</v>
          </cell>
          <cell r="AM12" t="str">
            <v>Spain: Import and Export Price Index, INE, Monthly</v>
          </cell>
          <cell r="AN12" t="str">
            <v>Spain: Import and Export Price Index, INE, Monthly</v>
          </cell>
          <cell r="AO12" t="str">
            <v>Spain: Import and Export Price Index, INE, Monthly</v>
          </cell>
          <cell r="AP12" t="str">
            <v>Spain: Import and Export Price Index, INE, Monthly</v>
          </cell>
        </row>
        <row r="13">
          <cell r="A13" t="str">
            <v>.GEO</v>
          </cell>
          <cell r="C13" t="str">
            <v>184</v>
          </cell>
          <cell r="D13" t="str">
            <v>184</v>
          </cell>
          <cell r="E13" t="str">
            <v>184</v>
          </cell>
          <cell r="F13" t="str">
            <v>184</v>
          </cell>
          <cell r="G13" t="str">
            <v>184</v>
          </cell>
          <cell r="H13" t="str">
            <v>184</v>
          </cell>
          <cell r="I13" t="str">
            <v>184</v>
          </cell>
          <cell r="J13" t="str">
            <v>184</v>
          </cell>
          <cell r="K13" t="str">
            <v>184</v>
          </cell>
          <cell r="L13" t="str">
            <v>184</v>
          </cell>
          <cell r="M13" t="str">
            <v>184</v>
          </cell>
          <cell r="N13" t="str">
            <v>184</v>
          </cell>
          <cell r="O13" t="str">
            <v>184</v>
          </cell>
          <cell r="P13" t="str">
            <v>184</v>
          </cell>
          <cell r="Q13" t="str">
            <v>184</v>
          </cell>
          <cell r="R13" t="str">
            <v>184</v>
          </cell>
          <cell r="S13" t="str">
            <v>184</v>
          </cell>
          <cell r="T13" t="str">
            <v>184</v>
          </cell>
          <cell r="U13" t="str">
            <v>184</v>
          </cell>
          <cell r="V13" t="str">
            <v>184</v>
          </cell>
          <cell r="W13" t="str">
            <v>184</v>
          </cell>
          <cell r="X13" t="str">
            <v>184</v>
          </cell>
          <cell r="Y13" t="str">
            <v>184</v>
          </cell>
          <cell r="Z13" t="str">
            <v>184</v>
          </cell>
          <cell r="AA13" t="str">
            <v>184</v>
          </cell>
          <cell r="AB13" t="str">
            <v>184</v>
          </cell>
          <cell r="AC13" t="str">
            <v>184</v>
          </cell>
          <cell r="AD13" t="str">
            <v>184</v>
          </cell>
          <cell r="AE13" t="str">
            <v>184</v>
          </cell>
          <cell r="AF13" t="str">
            <v>184</v>
          </cell>
          <cell r="AG13" t="str">
            <v>184</v>
          </cell>
          <cell r="AH13" t="str">
            <v>184</v>
          </cell>
          <cell r="AI13" t="str">
            <v>184</v>
          </cell>
          <cell r="AJ13" t="str">
            <v>184</v>
          </cell>
          <cell r="AK13" t="str">
            <v>184</v>
          </cell>
          <cell r="AL13" t="str">
            <v>184</v>
          </cell>
          <cell r="AM13" t="str">
            <v>184</v>
          </cell>
          <cell r="AN13" t="str">
            <v>184</v>
          </cell>
          <cell r="AO13" t="str">
            <v>184</v>
          </cell>
          <cell r="AP13" t="str">
            <v>18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ina"/>
    </sheetNames>
    <sheetDataSet>
      <sheetData sheetId="0">
        <row r="1">
          <cell r="A1" t="str">
            <v>2000 *Y</v>
          </cell>
          <cell r="B1" t="str">
            <v>.excel_last</v>
          </cell>
          <cell r="C1" t="str">
            <v>N924IEQ1@EMERGEPR</v>
          </cell>
          <cell r="D1" t="str">
            <v>N924IE02@EMERGEPR</v>
          </cell>
          <cell r="E1" t="str">
            <v>N924IE06@EMERGEPR</v>
          </cell>
          <cell r="F1" t="str">
            <v>N924IE19@EMERGEPR</v>
          </cell>
          <cell r="G1" t="str">
            <v>N924IE20@EMERGEPR</v>
          </cell>
          <cell r="H1" t="str">
            <v>N924IE22@EMERGEPR</v>
          </cell>
          <cell r="I1" t="str">
            <v>N924IE24@EMERGEPR</v>
          </cell>
          <cell r="J1" t="str">
            <v>N924IE41@EMERGEPR</v>
          </cell>
          <cell r="K1" t="str">
            <v>N924IE13@EMERGEPR</v>
          </cell>
          <cell r="L1" t="str">
            <v>N924IE15@EMERGEPR</v>
          </cell>
          <cell r="M1" t="str">
            <v>N924IE1A@EMERGEPR</v>
          </cell>
          <cell r="N1" t="str">
            <v>N924IE1B@EMERGEPR</v>
          </cell>
          <cell r="O1" t="str">
            <v>N924IE1C@EMERGEPR</v>
          </cell>
          <cell r="P1" t="str">
            <v>N924IE28@EMERGEPR</v>
          </cell>
          <cell r="Q1" t="str">
            <v>N924IE47@EMERGEPR</v>
          </cell>
          <cell r="R1" t="str">
            <v>N924IE1D@EMERGEPR</v>
          </cell>
          <cell r="S1" t="str">
            <v>N924IE51@EMERGEPR</v>
          </cell>
          <cell r="T1" t="str">
            <v>N924IE52@EMERGEPR</v>
          </cell>
          <cell r="U1" t="str">
            <v>N924IE1F@EMERGEPR</v>
          </cell>
          <cell r="V1" t="str">
            <v>N924IEB9@EMERGEPR</v>
          </cell>
          <cell r="W1" t="str">
            <v>N924IE84@EMERGEPR</v>
          </cell>
          <cell r="X1" t="str">
            <v>N924IE69@EMERGEPR</v>
          </cell>
          <cell r="Y1" t="str">
            <v>N924IE70@EMERGEPR</v>
          </cell>
          <cell r="Z1" t="str">
            <v>N924IE73@EMERGEPR</v>
          </cell>
          <cell r="AA1" t="str">
            <v>N924IE74@EMERGEPR</v>
          </cell>
          <cell r="AB1" t="str">
            <v>N924IE75@EMERGEPR</v>
          </cell>
          <cell r="AC1" t="str">
            <v>N924IE76@EMERGEPR</v>
          </cell>
          <cell r="AD1" t="str">
            <v>N924IE1E@EMERGEPR</v>
          </cell>
          <cell r="AE1" t="str">
            <v>N924IE82@EMERGEPR</v>
          </cell>
          <cell r="AF1" t="str">
            <v>N924IE8A@EMERGEPR</v>
          </cell>
          <cell r="AG1" t="str">
            <v>N924IE1G@EMERGEPR</v>
          </cell>
          <cell r="AH1" t="str">
            <v>N924IE90@EMERGEPR</v>
          </cell>
          <cell r="AI1" t="str">
            <v>N924IE1H@EMERGEPR</v>
          </cell>
          <cell r="AJ1" t="str">
            <v>N924IE1I@EMERGEPR</v>
          </cell>
          <cell r="AK1" t="str">
            <v>N924IE96@EMERGEPR</v>
          </cell>
          <cell r="AL1" t="str">
            <v>N924IE1J@EMERGEPR</v>
          </cell>
          <cell r="AM1" t="str">
            <v>N924IE97@EMERGEPR</v>
          </cell>
          <cell r="AN1" t="str">
            <v>N924IE53@EMERGEPR</v>
          </cell>
          <cell r="AO1" t="str">
            <v>N924IE55@EMERGEPR</v>
          </cell>
          <cell r="AP1" t="str">
            <v>N924IE1K@EMERGEPR</v>
          </cell>
          <cell r="AQ1" t="str">
            <v>N924IE5E@EMERGEPR</v>
          </cell>
          <cell r="AR1" t="str">
            <v>N924IE1L@EMERGEPR</v>
          </cell>
          <cell r="AS1" t="str">
            <v>N924IE91@EMERGEPR</v>
          </cell>
          <cell r="AT1" t="str">
            <v>N924IE98@EMERGEPR</v>
          </cell>
          <cell r="AU1" t="str">
            <v>N924IEA1@EMERGEPR</v>
          </cell>
          <cell r="AV1" t="str">
            <v>N924IEO8@EMERGEPR</v>
          </cell>
          <cell r="AW1" t="str">
            <v>N924IE1M@EMERGEPR</v>
          </cell>
          <cell r="AX1" t="str">
            <v>N924IEA5@EMERGEPR</v>
          </cell>
          <cell r="AY1" t="str">
            <v>N924IE1N@EMERGEPR</v>
          </cell>
          <cell r="AZ1" t="str">
            <v>N924IE1T@EMERGEPR</v>
          </cell>
          <cell r="BA1" t="str">
            <v>N924IEN7@EMERGEPR</v>
          </cell>
          <cell r="BB1" t="str">
            <v>N924IEN0@EMERGEPR</v>
          </cell>
          <cell r="BC1" t="str">
            <v>N924IE2A@EMERGEPR</v>
          </cell>
          <cell r="BD1" t="str">
            <v>N924IE2B@EMERGEPR</v>
          </cell>
          <cell r="BE1" t="str">
            <v>N924IEA6@EMERGEPR</v>
          </cell>
          <cell r="BF1" t="str">
            <v>N924IE57@EMERGEPR</v>
          </cell>
          <cell r="BG1" t="str">
            <v>N924IE2C@EMERGEPR</v>
          </cell>
          <cell r="BH1" t="str">
            <v>N924IE2D@EMERGEPR</v>
          </cell>
          <cell r="BI1" t="str">
            <v>N924IE2F@EMERGEPR</v>
          </cell>
          <cell r="BJ1" t="str">
            <v>N924IE2E@EMERGEPR</v>
          </cell>
          <cell r="BK1" t="str">
            <v>N924IEB0@EMERGEPR</v>
          </cell>
          <cell r="BL1" t="str">
            <v>N924IE2G@EMERGEPR</v>
          </cell>
          <cell r="BM1" t="str">
            <v>N924IE2H@EMERGEPR</v>
          </cell>
          <cell r="BN1" t="str">
            <v>N924IE2I@EMERGEPR</v>
          </cell>
          <cell r="BO1" t="str">
            <v>N924IEN2@EMERGEPR</v>
          </cell>
          <cell r="BP1" t="str">
            <v>N924IE2J@EMERGEPR</v>
          </cell>
          <cell r="BQ1" t="str">
            <v>N924IEO3@EMERGEPR</v>
          </cell>
          <cell r="BR1" t="str">
            <v>N924IEO1@EMERGEPR</v>
          </cell>
          <cell r="BS1" t="str">
            <v>N924IEP6@EMERGEPR</v>
          </cell>
          <cell r="BT1" t="str">
            <v>N924IEC0@EMERGEPR</v>
          </cell>
          <cell r="BU1" t="str">
            <v>N924IEC3@EMERGEPR</v>
          </cell>
          <cell r="BV1" t="str">
            <v>N924IE2K@EMERGEPR</v>
          </cell>
          <cell r="BW1" t="str">
            <v>N924IECQ@EMERGEPR</v>
          </cell>
          <cell r="BX1" t="str">
            <v>N924IEC2@EMERGEPR</v>
          </cell>
          <cell r="BY1" t="str">
            <v>N924IE2L@EMERGEPR</v>
          </cell>
          <cell r="BZ1" t="str">
            <v>N924IEP5@EMERGEPR</v>
          </cell>
          <cell r="CA1" t="str">
            <v>N924IEC6@EMERGEPR</v>
          </cell>
          <cell r="CB1" t="str">
            <v>N924IEC8@EMERGEPR</v>
          </cell>
          <cell r="CC1" t="str">
            <v>N924IEC9@EMERGEPR</v>
          </cell>
          <cell r="CD1" t="str">
            <v>N924IED0@EMERGEPR</v>
          </cell>
          <cell r="CE1" t="str">
            <v>N924IED1@EMERGEPR</v>
          </cell>
          <cell r="CF1" t="str">
            <v>N924IED2@EMERGEPR</v>
          </cell>
          <cell r="CG1" t="str">
            <v>N924IED5@EMERGEPR</v>
          </cell>
          <cell r="CH1" t="str">
            <v>N924IED8@EMERGEPR</v>
          </cell>
          <cell r="CI1" t="str">
            <v>N924IEM7@EMERGEPR</v>
          </cell>
          <cell r="CJ1" t="str">
            <v>N924IEO9@EMERGEPR</v>
          </cell>
          <cell r="CK1" t="str">
            <v>N924IEN1@EMERGEPR</v>
          </cell>
          <cell r="CL1" t="str">
            <v>N924IE2M@EMERGEPR</v>
          </cell>
          <cell r="CM1" t="str">
            <v>N924IEQ2@EMERGEPR</v>
          </cell>
          <cell r="CN1" t="str">
            <v>N924IE2N@EMERGEPR</v>
          </cell>
          <cell r="CO1" t="str">
            <v>N924IE2T@EMERGEPR</v>
          </cell>
          <cell r="CP1" t="str">
            <v>N924IEH4@EMERGEPR</v>
          </cell>
          <cell r="CQ1" t="str">
            <v>N924IEE8@EMERGEPR</v>
          </cell>
          <cell r="CR1" t="str">
            <v>N924IE3A@EMERGEPR</v>
          </cell>
          <cell r="CS1" t="str">
            <v>N924IE3B@EMERGEPR</v>
          </cell>
          <cell r="CT1" t="str">
            <v>N924IE3C@EMERGEPR</v>
          </cell>
          <cell r="CU1" t="str">
            <v>N924IE3D@EMERGEPR</v>
          </cell>
          <cell r="CV1" t="str">
            <v>N924IE3F@EMERGEPR</v>
          </cell>
          <cell r="CW1" t="str">
            <v>N924IEH2@EMERGEPR</v>
          </cell>
          <cell r="CX1" t="str">
            <v>N924IE3E@EMERGEPR</v>
          </cell>
          <cell r="CY1" t="str">
            <v>N924IE3G@EMERGEPR</v>
          </cell>
          <cell r="CZ1" t="str">
            <v>N924IE3H@EMERGEPR</v>
          </cell>
          <cell r="DA1" t="str">
            <v>N924IE3I@EMERGEPR</v>
          </cell>
          <cell r="DB1" t="str">
            <v>N924IE3J@EMERGEPR</v>
          </cell>
          <cell r="DC1" t="str">
            <v>N924IEF4@EMERGEPR</v>
          </cell>
          <cell r="DD1" t="str">
            <v>N924IE3K@EMERGEPR</v>
          </cell>
          <cell r="DE1" t="str">
            <v>N924IEF7@EMERGEPR</v>
          </cell>
          <cell r="DF1" t="str">
            <v>N924IE3L@EMERGEPR</v>
          </cell>
          <cell r="DG1" t="str">
            <v>N924IEG2@EMERGEPR</v>
          </cell>
          <cell r="DH1" t="str">
            <v>N924IE3M@EMERGEPR</v>
          </cell>
          <cell r="DI1" t="str">
            <v>N924IE3N@EMERGEPR</v>
          </cell>
          <cell r="DJ1" t="str">
            <v>N924IEG5@EMERGEPR</v>
          </cell>
          <cell r="DK1" t="str">
            <v>N924IEG9@EMERGEPR</v>
          </cell>
          <cell r="DL1" t="str">
            <v>N924IEH1@EMERGEPR</v>
          </cell>
          <cell r="DM1" t="str">
            <v>N924IE3T@EMERGEPR</v>
          </cell>
          <cell r="DN1" t="str">
            <v>N924IE4A@EMERGEPR</v>
          </cell>
          <cell r="DO1" t="str">
            <v>N924IEH6@EMERGEPR</v>
          </cell>
          <cell r="DP1" t="str">
            <v>N924IEH8@EMERGEPR</v>
          </cell>
          <cell r="DQ1" t="str">
            <v>N924IEH9@EMERGEPR</v>
          </cell>
          <cell r="DR1" t="str">
            <v>N924IE4B@EMERGEPR</v>
          </cell>
          <cell r="DS1" t="str">
            <v>N924IE4C@EMERGEPR</v>
          </cell>
          <cell r="DT1" t="str">
            <v>N924IE4D@EMERGEPR</v>
          </cell>
          <cell r="DU1" t="str">
            <v>N924IE4F@EMERGEPR</v>
          </cell>
          <cell r="DV1" t="str">
            <v>N924IEK2@EMERGEPR</v>
          </cell>
          <cell r="DW1" t="str">
            <v>N924IE4E@EMERGEPR</v>
          </cell>
          <cell r="DX1" t="str">
            <v>N924IEE9@EMERGEPR</v>
          </cell>
          <cell r="DY1" t="str">
            <v>N924IE4H@EMERGEPR</v>
          </cell>
          <cell r="DZ1" t="str">
            <v>N924IEF1@EMERGEPR</v>
          </cell>
          <cell r="EA1" t="str">
            <v>N924IEF2@EMERGEPR</v>
          </cell>
          <cell r="EB1" t="str">
            <v>N924IE4I@EMERGEPR</v>
          </cell>
          <cell r="EC1" t="str">
            <v>N924IEF3@EMERGEPR</v>
          </cell>
          <cell r="ED1" t="str">
            <v>N924IEF3@EMERGEPR</v>
          </cell>
          <cell r="EE1" t="str">
            <v>N924IE4J@EMERGEPR</v>
          </cell>
          <cell r="EF1" t="str">
            <v>N924IE4K@EMERGEPR</v>
          </cell>
          <cell r="EG1" t="str">
            <v>N924IE4L@EMERGEPR</v>
          </cell>
          <cell r="EH1" t="str">
            <v>N924IE4M@EMERGEPR</v>
          </cell>
          <cell r="EI1" t="str">
            <v>N924IEIL@EMERGEPR</v>
          </cell>
          <cell r="EJ1" t="str">
            <v>N924IE4N@EMERGEPR</v>
          </cell>
          <cell r="EK1" t="str">
            <v>O924IE4T@EMERGEPR</v>
          </cell>
          <cell r="EL1" t="str">
            <v>N924IE4P@EMERGEPR</v>
          </cell>
          <cell r="EM1" t="str">
            <v>N924IE4T@EMERGEPR</v>
          </cell>
          <cell r="EN1" t="str">
            <v>N924IE8T@EMERGEPR</v>
          </cell>
          <cell r="EO1" t="str">
            <v>N924IE7A@EMERGEPR</v>
          </cell>
          <cell r="EP1" t="str">
            <v>N924IE7A@EMERGEPR</v>
          </cell>
          <cell r="EQ1" t="str">
            <v>N924IEJ4@EMERGEPR</v>
          </cell>
          <cell r="ER1" t="str">
            <v>N924IE7B@EMERGEPR</v>
          </cell>
          <cell r="ES1" t="str">
            <v>N924IEJ7@EMERGEPR</v>
          </cell>
          <cell r="ET1" t="str">
            <v>N924IE7C@EMERGEPR</v>
          </cell>
          <cell r="EU1" t="str">
            <v>N924IEHC@EMERGEPR</v>
          </cell>
          <cell r="EV1" t="str">
            <v>N924IE7D@EMERGEPR</v>
          </cell>
          <cell r="EW1" t="str">
            <v>N924IEJ8@EMERGEPR</v>
          </cell>
          <cell r="EX1" t="str">
            <v>N924IE7F@EMERGEPR</v>
          </cell>
          <cell r="EY1" t="str">
            <v>N924IEK3@EMERGEPR</v>
          </cell>
          <cell r="EZ1" t="str">
            <v>N924IEL1@EMERGEPR</v>
          </cell>
          <cell r="FA1" t="str">
            <v>N924IE7E@EMERGEPR</v>
          </cell>
          <cell r="FB1" t="str">
            <v>N924IE7G@EMERGEPR</v>
          </cell>
          <cell r="FC1" t="str">
            <v>N924IEL2@EMERGEPR</v>
          </cell>
          <cell r="FD1" t="str">
            <v>N924IEL3@EMERGEPR</v>
          </cell>
          <cell r="FE1" t="str">
            <v>N924IEK4@EMERGEPR</v>
          </cell>
          <cell r="FF1" t="str">
            <v>N924IE7H@EMERGEPR</v>
          </cell>
          <cell r="FG1" t="str">
            <v>N924IE7I@EMERGEPR</v>
          </cell>
          <cell r="FH1" t="str">
            <v>N924IE7I@EMERGEPR</v>
          </cell>
          <cell r="FI1" t="str">
            <v>N924IE7J@EMERGEPR</v>
          </cell>
          <cell r="FJ1" t="str">
            <v>N924IEK8@EMERGEPR</v>
          </cell>
          <cell r="FK1" t="str">
            <v>N924IE7K@EMERGEPR</v>
          </cell>
          <cell r="FL1" t="str">
            <v>N924IEL0@EMERGEPR</v>
          </cell>
          <cell r="FM1" t="str">
            <v>N924IEL0@EMERGEPR</v>
          </cell>
          <cell r="FN1" t="str">
            <v>N924IE7L@EMERGEPR</v>
          </cell>
          <cell r="FO1" t="str">
            <v>N924IE7M@EMERGEPR</v>
          </cell>
          <cell r="FP1" t="str">
            <v>N924IE7N@EMERGEPR</v>
          </cell>
          <cell r="FQ1" t="str">
            <v>N924IE7T@EMERGEPR</v>
          </cell>
          <cell r="FR1" t="str">
            <v>N924IEL5@EMERGEPR</v>
          </cell>
          <cell r="FS1" t="str">
            <v>N924IEL7@EMERGEPR</v>
          </cell>
          <cell r="FT1" t="str">
            <v>N924IEL9@EMERGEPR</v>
          </cell>
          <cell r="FU1" t="str">
            <v>N924IEMF@EMERGEPR</v>
          </cell>
          <cell r="FV1" t="str">
            <v>N924IE8B@EMERGEPR</v>
          </cell>
          <cell r="FW1" t="str">
            <v>N924IE8C@EMERGEPR</v>
          </cell>
          <cell r="FX1" t="str">
            <v>N924IE8C@EMERGEPR</v>
          </cell>
          <cell r="FY1" t="str">
            <v>N924IEM2@EMERGEPR</v>
          </cell>
          <cell r="FZ1" t="str">
            <v>N924IE8D@EMERGEPR</v>
          </cell>
          <cell r="GA1" t="str">
            <v>N924IEM3@EMERGEPR</v>
          </cell>
          <cell r="GB1" t="str">
            <v>N924IEM9@EMERGEPR</v>
          </cell>
          <cell r="GC1" t="str">
            <v>N924IEP0@EMERGEPR</v>
          </cell>
          <cell r="GD1" t="str">
            <v>N924IEQ9@EMERGEPR</v>
          </cell>
          <cell r="GE1" t="str">
            <v>N924IER0@EMERGEPR</v>
          </cell>
          <cell r="GF1" t="str">
            <v>N924IER1@EMERGEPR</v>
          </cell>
          <cell r="GG1" t="str">
            <v>N924IER2@EMERGEPR</v>
          </cell>
          <cell r="GH1" t="str">
            <v>N924IER3@EMERGEPR</v>
          </cell>
          <cell r="GI1" t="str">
            <v>N924IER4@EMERGEPR</v>
          </cell>
          <cell r="GJ1" t="str">
            <v>N924IER5@EMERGEPR</v>
          </cell>
          <cell r="GK1" t="str">
            <v>N924IER6@EMERGEPR</v>
          </cell>
          <cell r="GL1" t="str">
            <v>N924IER7@EMERGEPR</v>
          </cell>
          <cell r="GM1" t="str">
            <v>N924IER8@EMERGEPR</v>
          </cell>
          <cell r="GN1" t="str">
            <v>N924IE8F@EMERGEPR</v>
          </cell>
          <cell r="GO1" t="str">
            <v>N924IE8E@EMERGEPR</v>
          </cell>
          <cell r="GP1" t="str">
            <v>N924IE8G@EMERGEPR</v>
          </cell>
          <cell r="GQ1" t="str">
            <v>N924IE8H@EMERGEPR</v>
          </cell>
          <cell r="GR1" t="str">
            <v>N924IE8I@EMERGEPR</v>
          </cell>
          <cell r="GS1" t="str">
            <v>N924IE8J@EMERGEPR</v>
          </cell>
          <cell r="GT1" t="str">
            <v>N924IE8K@EMERGEPR</v>
          </cell>
          <cell r="GU1" t="str">
            <v>N924IE50@EMERGEPR</v>
          </cell>
          <cell r="GV1" t="str">
            <v>N924IEG1@EMERGEPR</v>
          </cell>
          <cell r="GW1" t="str">
            <v>N924IEKA@EMERGEPR</v>
          </cell>
        </row>
        <row r="2">
          <cell r="A2" t="str">
            <v>.DESC</v>
          </cell>
          <cell r="C2" t="str">
            <v>China: Exports: Agriculture Products (NSA, Bil.USD)</v>
          </cell>
          <cell r="D2" t="str">
            <v>China: Exports: Meat &amp; Meat Offal (NSA, Mil.USD)</v>
          </cell>
          <cell r="E2" t="str">
            <v>China: Exports: Aquatic Products (NSA, Bil.USD)</v>
          </cell>
          <cell r="F2" t="str">
            <v>China: Exports: Vegetables (NSA, Mil.USD)</v>
          </cell>
          <cell r="G2" t="str">
            <v>China: Exports: Fresh of Chilled Vegetables (NSA, Mil.USD)</v>
          </cell>
          <cell r="H2" t="str">
            <v>China: Exports: Fresh or Dried Fruits &amp; Nuts (NSA, Mil.USD)</v>
          </cell>
          <cell r="I2" t="str">
            <v>China: Exports: Apple (NSA, Mil.USD)</v>
          </cell>
          <cell r="J2" t="str">
            <v>China: Exports: Tea (NSA, Mil.USD)</v>
          </cell>
          <cell r="K2" t="str">
            <v>China: Exports: Grain Food (NSA, Mil.USD)</v>
          </cell>
          <cell r="L2" t="str">
            <v>China: Exports: Rice (NSA, Mil.USD)</v>
          </cell>
          <cell r="M2" t="str">
            <v>China: Exports: Canned Food (NSA, Mil.USD)</v>
          </cell>
          <cell r="N2" t="str">
            <v>China: Exports: Canned Vegetables (NSA, Mil.USD)</v>
          </cell>
          <cell r="O2" t="str">
            <v>China: Exports: Alcohol and Beverages (NSA, Mil.USD)</v>
          </cell>
          <cell r="P2" t="str">
            <v>China: Exports: Fruit and Vegetable Juices (NSA, Mil.USD)</v>
          </cell>
          <cell r="Q2" t="str">
            <v>China: Exports: Beer (NSA, Mil.USD)</v>
          </cell>
          <cell r="R2" t="str">
            <v>China: Exports: Tobacco and Its Products (NSA, Mil.USD)</v>
          </cell>
          <cell r="S2" t="str">
            <v>China: Exports: Flue Cured Tobacco (NSA, Mil.USD)</v>
          </cell>
          <cell r="T2" t="str">
            <v>China: Exports: Cigarette (NSA, Mil.USD)</v>
          </cell>
          <cell r="U2" t="str">
            <v>China: Exports: Salt (NSA, Mil.USD)</v>
          </cell>
          <cell r="V2" t="str">
            <v>China: Exports: Cement (NSA, Mil.USD)</v>
          </cell>
          <cell r="W2" t="str">
            <v>China: Exports: Tungsten Ores &amp; Articles (NSA, Mil.USD)</v>
          </cell>
          <cell r="X2" t="str">
            <v>China: Exports: Coal (NSA, Mil.USD)</v>
          </cell>
          <cell r="Y2" t="str">
            <v>China: Exports: Coke, Semi Coke (NSA, Mil.USD)</v>
          </cell>
          <cell r="Z2" t="str">
            <v>China: Exports: Refined Petroleum Products (NSA, Bil.USD)</v>
          </cell>
          <cell r="AA2" t="str">
            <v>China: Exports: Gasoline (NSA, Mil.USD)</v>
          </cell>
          <cell r="AB2" t="str">
            <v>China: Exports: Kerosene (NSA, Mil.USD)</v>
          </cell>
          <cell r="AC2" t="str">
            <v>China: Exports: Diesel Oil (NSA, Mil.USD)</v>
          </cell>
          <cell r="AD2" t="str">
            <v>China: Exports: Alumina (NSA, Mil.USD)</v>
          </cell>
          <cell r="AE2" t="str">
            <v>China: Exports: Rare Earth Ore, Metals and Compounds (NSA, Mil.USD)</v>
          </cell>
          <cell r="AF2" t="str">
            <v>China: Exports: Rare Earth &amp; Article Thereof Rare Earth (NSA, Mil.USD)</v>
          </cell>
          <cell r="AG2" t="str">
            <v>China: Exports: Basic Organic Chemicals (NSA, Mil.USD)</v>
          </cell>
          <cell r="AH2" t="str">
            <v>China: Exports: Citric Acid (NSA, Mil.USD)</v>
          </cell>
          <cell r="AI2" t="str">
            <v>China: Exports: Medical Materials and Medicines (NSA, Mil.USD)</v>
          </cell>
          <cell r="AJ2" t="str">
            <v>China: Exports: Chinese Medicine (NSA, Mil.USD)</v>
          </cell>
          <cell r="AK2" t="str">
            <v>China: Exports: Medicaments of Chinese Type (NSA, Mil.USD)</v>
          </cell>
          <cell r="AL2" t="str">
            <v>China: Exports: Antibiotic [Except Preparations] (NSA, Mil.USD)</v>
          </cell>
          <cell r="AM2" t="str">
            <v>China: Exports: Surgical Dressings (NSA, Mil.USD)</v>
          </cell>
          <cell r="AN2" t="str">
            <v>China: Exports: Fertilizers (NSA, Mil.USD)</v>
          </cell>
          <cell r="AO2" t="str">
            <v>China: Exports: Mineral or Chemical Fertilizers: Urea (NSA, Mil.USD)</v>
          </cell>
          <cell r="AP2" t="str">
            <v>China: Exports: Ammonium Sulfate (NSA, Mil.USD)</v>
          </cell>
          <cell r="AQ2" t="str">
            <v>China: Exports: Fertilizers: Diammonium Phosphate (NSA, Mil.USD)</v>
          </cell>
          <cell r="AR2" t="str">
            <v>China: Exports: Ammonium Dihydrogen Phosphate (NSA, Mil.USD)</v>
          </cell>
          <cell r="AS2" t="str">
            <v>China: Exports: Synthetic Organic Dyestuff (NSA, Mil.USD)</v>
          </cell>
          <cell r="AT2" t="str">
            <v>China: Exports: Makeup or Skin Care Preparations (NSA, Mil.USD)</v>
          </cell>
          <cell r="AU2" t="str">
            <v>China: Exports: Fireworks (NSA, Mil.USD)</v>
          </cell>
          <cell r="AV2" t="str">
            <v>China: Exports: Plastic Articles (NSA, Bil.USD)</v>
          </cell>
          <cell r="AW2" t="str">
            <v>China: Exports: Rubber Tires (NSA, Mil.USD)</v>
          </cell>
          <cell r="AX2" t="str">
            <v>China: Exports: New Pneumatic Rubber Tires (NSA, Bil.USD)</v>
          </cell>
          <cell r="AY2" t="str">
            <v>China: Exports: New Pneumatic Rubber Tires (NSA, Mil.USD)</v>
          </cell>
          <cell r="AZ2" t="str">
            <v>China: Exports: Leather, Fur and Their Products (NSA, Mil.USD)</v>
          </cell>
          <cell r="BA2" t="str">
            <v>China: Exports: Clothing: Fur (NSA, Mil.USD)</v>
          </cell>
          <cell r="BB2" t="str">
            <v>China: Exports: Travel Goods, Handbags &amp; Similar Containers (NSA, Bil.USD)</v>
          </cell>
          <cell r="BC2" t="str">
            <v>China: Exports: Leather Bags and Similar Products (NSA, Mil.USD)</v>
          </cell>
          <cell r="BD2" t="str">
            <v>China: Exports: Wood and Its Products (NSA, Mil.USD)</v>
          </cell>
          <cell r="BE2" t="str">
            <v>China: Exports: Wooden Articles for Domestic or Decorative Use (NSA, Mil.USD)</v>
          </cell>
          <cell r="BF2" t="str">
            <v>China: Exports: Plywood, Veneered Panels &amp; Laminated Wood (NSA, Mil.USD)</v>
          </cell>
          <cell r="BG2" t="str">
            <v>China: Exports: Plant-Based Knitted Products (NSA, Mil.USD)</v>
          </cell>
          <cell r="BH2" t="str">
            <v>China: Exports: Pulp, Paper and Its Products (NSA, Mil.USD)</v>
          </cell>
          <cell r="BI2" t="str">
            <v>China: Exports: Textile Raw Materials (NSA, Mil.USD)</v>
          </cell>
          <cell r="BJ2" t="str">
            <v>China: Exports: Chemical Fiber Textile Materials (NSA, Mil.USD)</v>
          </cell>
          <cell r="BK2" t="str">
            <v>China: Exports: Textiles Yarn, Fabrics &amp; Make Up Articles (NSA, Bil.USD)</v>
          </cell>
          <cell r="BL2" t="str">
            <v>China: Exports: Textile Yarn (NSA, Mil.USD)</v>
          </cell>
          <cell r="BM2" t="str">
            <v>China: Exports: Textile Fabric (NSA, Mil.USD)</v>
          </cell>
          <cell r="BN2" t="str">
            <v>China: Exports: Textile Products (NSA, Mil.USD)</v>
          </cell>
          <cell r="BO2" t="str">
            <v>China: Exports: Garment &amp; Clothing Accessories (NSA, Bil.USD)</v>
          </cell>
          <cell r="BP2" t="str">
            <v>China: Exports: Clothing (NSA, Mil.USD)</v>
          </cell>
          <cell r="BQ2" t="str">
            <v>China: Exports: Footwear (NSA, Bil.USD)</v>
          </cell>
          <cell r="BR2" t="str">
            <v>China: Exports: Headgear (NSA, Mil.USD)</v>
          </cell>
          <cell r="BS2" t="str">
            <v>China: Exports: Umbrellas (NSA, Mil.USD)</v>
          </cell>
          <cell r="BT2" t="str">
            <v>China: Exports: Granite Monumental or Building Stone &amp; Articles (NSA, Mil.USD)</v>
          </cell>
          <cell r="BU2" t="str">
            <v>China: Exports: Domestic Pottery or Porcelain Ware (NSA, Bil.USD)</v>
          </cell>
          <cell r="BV2" t="str">
            <v>China: Exports: Daily-Use Ceramics (NSA, Mil.USD)</v>
          </cell>
          <cell r="BW2" t="str">
            <v>China: Exports: Constructional Ceramic Article (NSA, Bil.USD)</v>
          </cell>
          <cell r="BX2" t="str">
            <v>China: Exports: Glass Ware (NSA, Mil.USD)</v>
          </cell>
          <cell r="BY2" t="str">
            <v>China: Exports: Pearls, Gems and Semi-Precious Stones (NSA, Mil.USD)</v>
          </cell>
          <cell r="BZ2" t="str">
            <v>China: Exports: Jewelry of Precious Metal (NSA, Bil.USD)</v>
          </cell>
          <cell r="CA2" t="str">
            <v>China: Exports: Ferroalloys (NSA, Mil.USD)</v>
          </cell>
          <cell r="CB2" t="str">
            <v>China: Exports: Steel Products (NSA, Bil.USD)</v>
          </cell>
          <cell r="CC2" t="str">
            <v>China: Exports: Steel Bars &amp; Rods (NSA, Bil.USD)</v>
          </cell>
          <cell r="CD2" t="str">
            <v>China: Exports: Steel Angles, Shapes &amp; Sections (NSA, Mil.USD)</v>
          </cell>
          <cell r="CE2" t="str">
            <v>China: Exports: Steel Sheets &amp; Plates (NSA, Bil.USD)</v>
          </cell>
          <cell r="CF2" t="str">
            <v>China: Exports: Steel Wire (NSA, Mil.USD)</v>
          </cell>
          <cell r="CG2" t="str">
            <v>China: Exports: Copper (NSA, Mil.USD)</v>
          </cell>
          <cell r="CH2" t="str">
            <v>China: Exports: Aluminum (NSA, Bil.USD)</v>
          </cell>
          <cell r="CI2" t="str">
            <v>China: Exports: Furniture &amp; Parts (NSA, Bil.USD)</v>
          </cell>
          <cell r="CJ2" t="str">
            <v>China: Exports: Toys (NSA, Bil.USD)</v>
          </cell>
          <cell r="CK2" t="str">
            <v>China: Exports: Articles &amp; Equip for General Physical Exercise (NSA, Bil.USD)</v>
          </cell>
          <cell r="CL2" t="str">
            <v>China: Exports: Pens and Parts (NSA, Mil.USD)</v>
          </cell>
          <cell r="CM2" t="str">
            <v>China: Exports: Mechanical &amp; Electrical Products (NSA, Bil.USD)</v>
          </cell>
          <cell r="CN2" t="str">
            <v>China: Exports: Basic Machinery Parts (NSA, Mil.USD)</v>
          </cell>
          <cell r="CO2" t="str">
            <v>China: Exports: Fastener (NSA, Mil.USD)</v>
          </cell>
          <cell r="CP2" t="str">
            <v>China: Exports: Bearings (NSA, Mil.USD)</v>
          </cell>
          <cell r="CQ2" t="str">
            <v>China: Exports: Hand Tools &amp; Tools for Machines (NSA, Mil.USD)</v>
          </cell>
          <cell r="CR2" t="str">
            <v>China: Exports: Agricultural Machinery (NSA, Mil.USD)</v>
          </cell>
          <cell r="CS2" t="str">
            <v>China: Exports: Tractor (NSA, Mil.USD)</v>
          </cell>
          <cell r="CT2" t="str">
            <v>China: Exports: Food Processing Machinery (NSA, Mil.USD)</v>
          </cell>
          <cell r="CU2" t="str">
            <v>China: Exports: Packaging Machinery (NSA, Mil.USD)</v>
          </cell>
          <cell r="CV2" t="str">
            <v>China: Exports: Printing and Binding Machines and Its Parts (NSA, Mil.USD)</v>
          </cell>
          <cell r="CW2" t="str">
            <v>China: Exports: Printers, inc Multi-Functional Peripherals (NSA, Bil.USD)</v>
          </cell>
          <cell r="CX2" t="str">
            <v>China: Exports: General Machinery Equipment (NSA, Mil.USD)</v>
          </cell>
          <cell r="CY2" t="str">
            <v>China: Exports: Pump (NSA, Mil.USD)</v>
          </cell>
          <cell r="CZ2" t="str">
            <v>China: Exports: Compressor (NSA, Mil.USD)</v>
          </cell>
          <cell r="DA2" t="str">
            <v>China: Exports: Separator Equipment (NSA, Mil.USD)</v>
          </cell>
          <cell r="DB2" t="str">
            <v>China: Exports: Valves and Similar Devices (NSA, Mil.USD)</v>
          </cell>
          <cell r="DC2" t="str">
            <v>China: Exports: Textile Machinery &amp; Parts (NSA, Mil.USD)</v>
          </cell>
          <cell r="DD2" t="str">
            <v>China: Exports: Sewing Machine and Its Parts (NSA, Mil.USD)</v>
          </cell>
          <cell r="DE2" t="str">
            <v>China: Exports: Machine Tool (NSA, Mil.USD)</v>
          </cell>
          <cell r="DF2" t="str">
            <v>China: Exports: Automatic Data Processing Equipment and Its Parts (NSA, Mil.USD)</v>
          </cell>
          <cell r="DG2" t="str">
            <v>China: Exports: Digital Automatic Data Processing Machines (NSA, Bil.USD)</v>
          </cell>
          <cell r="DH2" t="str">
            <v>China: Exports: Tablet (NSA, Mil.USD)</v>
          </cell>
          <cell r="DI2" t="str">
            <v>China: Exports: Laptop (NSA, Mil.USD)</v>
          </cell>
          <cell r="DJ2" t="str">
            <v>China: Exports: Digital Processing Units (NSA, Bil.USD)</v>
          </cell>
          <cell r="DK2" t="str">
            <v>China: Exports: Storage Units (NSA, Bil.USD)</v>
          </cell>
          <cell r="DL2" t="str">
            <v>China: Exports: Automatic Data Processing Machines: Parts (NSA, Bil.USD)</v>
          </cell>
          <cell r="DM2" t="str">
            <v>China: Exports: LCD Monitor (NSA, Mil.USD)</v>
          </cell>
          <cell r="DN2" t="str">
            <v>China: Exports: Electrical Equipment (NSA, Mil.USD)</v>
          </cell>
          <cell r="DO2" t="str">
            <v>China: Exports: Transformers (NSA, Mil.USD)</v>
          </cell>
          <cell r="DP2" t="str">
            <v>China: Exports: Primary Cells &amp; Batteries (NSA, Mil.USD)</v>
          </cell>
          <cell r="DQ2" t="str">
            <v>China: Exports: Electric Accumulators (NSA, Mil.USD)</v>
          </cell>
          <cell r="DR2" t="str">
            <v>China: Exports: Lithium Ion Battery (NSA, Mil.USD)</v>
          </cell>
          <cell r="DS2" t="str">
            <v>China: Exports: Electric Controllers (NSA, Mil.USD)</v>
          </cell>
          <cell r="DT2" t="str">
            <v>China: Exports: High Voltage Switch and Controllers (NSA, Mil.USD)</v>
          </cell>
          <cell r="DU2" t="str">
            <v>China: Exports: Low-Voltage Switch and Controllers (NSA, Mil.USD)</v>
          </cell>
          <cell r="DV2" t="str">
            <v>China: Exports: Insulated Wire or Cable (NSA, Bil.USD)</v>
          </cell>
          <cell r="DW2" t="str">
            <v>China: Exports: Cell Phone (NSA, Mil.USD)</v>
          </cell>
          <cell r="DX2" t="str">
            <v>China: Exports: Electric Fan (NSA, Mil.USD)</v>
          </cell>
          <cell r="DY2" t="str">
            <v>China: Exports: Air-Conditions (NSA, Mil.USD)</v>
          </cell>
          <cell r="DZ2" t="str">
            <v>China: Exports: Refrigerators (NSA, Mil.USD)</v>
          </cell>
          <cell r="EA2" t="str">
            <v>China: Exports: Washing Machines, Household or Laundry (NSA, Mil.USD)</v>
          </cell>
          <cell r="EB2" t="str">
            <v>China: Exports: Vacuum Cleaner (NSA, Mil.USD)</v>
          </cell>
          <cell r="EC2" t="str">
            <v>China: Exports: Microwave Ovens (NSA, Mil.USD)</v>
          </cell>
          <cell r="ED2" t="str">
            <v>China: Exports: Microwave Ovens (NSA, Mil.USD)</v>
          </cell>
          <cell r="EE2" t="str">
            <v>China: Exports: Audio and Video Equipments, and Other Parts (NSA, Mil.USD)</v>
          </cell>
          <cell r="EF2" t="str">
            <v>China: Exports: TV Cameras, Digital Cameras and Video Camcorders (NSA, Mil.USD)</v>
          </cell>
          <cell r="EG2" t="str">
            <v>China: Exports: Digital Camera (NSA, Mil.USD)</v>
          </cell>
          <cell r="EH2" t="str">
            <v>China: Exports: Radio Broadcast Receiver (NSA, Mil.USD)</v>
          </cell>
          <cell r="EI2" t="str">
            <v>China: Exports: LCD Television (NSA, Mil.USD)</v>
          </cell>
          <cell r="EJ2" t="str">
            <v>China: Exports: Audio and Video Equipment Parts (NSA, Mil.USD)</v>
          </cell>
          <cell r="EK2" t="str">
            <v>China: Exports: OLED Display Panel [DISC] (NSA, Mil.USD)</v>
          </cell>
          <cell r="EL2" t="str">
            <v>China: Exports: Flat Panel Display (NSA, Mil.USD)</v>
          </cell>
          <cell r="EM2" t="str">
            <v>China: Exports: OLED Flat Panel Display (NSA, Mil.USD)</v>
          </cell>
          <cell r="EN2" t="str">
            <v>China: Exports: LCD Display Panel (NSA, Mil.USD)</v>
          </cell>
          <cell r="EO2" t="str">
            <v>China: Exports: Electronic Component (NSA, Mil.USD)</v>
          </cell>
          <cell r="EP2" t="str">
            <v>China: Exports: Electronic Component (NSA, Mil.USD)</v>
          </cell>
          <cell r="EQ2" t="str">
            <v>China: Exports: Printed Circuits (NSA, Bil.USD)</v>
          </cell>
          <cell r="ER2" t="str">
            <v>China: Exports: Printed Circuit (NSA, Mil.USD)</v>
          </cell>
          <cell r="ES2" t="str">
            <v>China: Exports: Diodes, Transistors &amp; Semiconductors (NSA, Bil.USD)</v>
          </cell>
          <cell r="ET2" t="str">
            <v>China: Exports: Diodes and Similar Semiconductor Devices (NSA, Mil.USD)</v>
          </cell>
          <cell r="EU2" t="str">
            <v>China: Exports: Solar Cell (NSA, Bil.USD)</v>
          </cell>
          <cell r="EV2" t="str">
            <v>China: Exports: Solar Battery (NSA, Mil.USD)</v>
          </cell>
          <cell r="EW2" t="str">
            <v>China: Exports: Electronic Integrated Circuits &amp; Microassemblies (NSA, Bil.USD)</v>
          </cell>
          <cell r="EX2" t="str">
            <v>China: Exports: Integrated Circuit (NSA, Mil.USD)</v>
          </cell>
          <cell r="EY2" t="str">
            <v>China: Exports: Containers (NSA, Mil.USD)</v>
          </cell>
          <cell r="EZ2" t="str">
            <v>China: Exports: Motorcycle (NSA, Mil.USD)</v>
          </cell>
          <cell r="FA2" t="str">
            <v>China: Exports: Internal Combustion Engine Motorcycle (NSA, Mil.USD)</v>
          </cell>
          <cell r="FB2" t="str">
            <v>China: Exports: Electric Motorcycles and Bicycles (NSA, Mil.USD)</v>
          </cell>
          <cell r="FC2" t="str">
            <v>China: Exports: Bicycle (NSA, Mil.USD)</v>
          </cell>
          <cell r="FD2" t="str">
            <v>China: Exports: Parts of Motorcycle and Bicycle (NSA, Mil.USD)</v>
          </cell>
          <cell r="FE2" t="str">
            <v>China: Exports: Motor Vehicles (NSA, Bil.USD)</v>
          </cell>
          <cell r="FF2" t="str">
            <v>China: Exports: Passenger Car (NSA, Mil.USD)</v>
          </cell>
          <cell r="FG2" t="str">
            <v>China: Exports: Commercial Vehicle (NSA, Mil.USD)</v>
          </cell>
          <cell r="FH2" t="str">
            <v>China: Exports: Commercial Vehicle (NSA, Mil.USD)</v>
          </cell>
          <cell r="FI2" t="str">
            <v>China: Exports: Bus [Ten Seats and Above] (NSA, Mil.USD)</v>
          </cell>
          <cell r="FJ2" t="str">
            <v>China: Exports: Truck, inc CKD and SKD (NSA, Mil.USD)</v>
          </cell>
          <cell r="FK2" t="str">
            <v>China: Exports: Special Purpose Vehicles (NSA, Mil.USD)</v>
          </cell>
          <cell r="FL2" t="str">
            <v>China: Exports: Auto Parts &amp; Accessories (NSA, Bil.USD)</v>
          </cell>
          <cell r="FM2" t="str">
            <v>China: Exports: Auto Parts &amp; Accessories (NSA, Bil.USD)</v>
          </cell>
          <cell r="FN2" t="str">
            <v>China: Exports: Car Engine (NSA, Mil.USD)</v>
          </cell>
          <cell r="FO2" t="str">
            <v>China: Exports: Car Tire (NSA, Mil.USD)</v>
          </cell>
          <cell r="FP2" t="str">
            <v>China: Exports: Baby Carriage and Its Parts (NSA, Mil.USD)</v>
          </cell>
          <cell r="FQ2" t="str">
            <v>China: Exports: Ship (NSA, Mil.USD)</v>
          </cell>
          <cell r="FR2" t="str">
            <v>China: Exports: Ship: Tanker (NSA, Mil.USD)</v>
          </cell>
          <cell r="FS2" t="str">
            <v>China: Exports: Ship: Motor Container Vessels (NSA, Mil.USD)</v>
          </cell>
          <cell r="FT2" t="str">
            <v>China: Exports: Ship: Motor Bulk Carriers (NSA, Bil.USD)</v>
          </cell>
          <cell r="FU2" t="str">
            <v>China: Exports: Spectacle and Part (NSA, Mil.USD)</v>
          </cell>
          <cell r="FV2" t="str">
            <v>China: Exports: Auto Measurement &amp; Analysis Instruments &amp; Apps (NSA, Mil.USD)</v>
          </cell>
          <cell r="FW2" t="str">
            <v>China: Exports: Analytical Instruments (NSA, Mil.USD)</v>
          </cell>
          <cell r="FX2" t="str">
            <v>China: Exports: Analytical Instruments (NSA, Mil.USD)</v>
          </cell>
          <cell r="FY2" t="str">
            <v>China: Exports: Medical Instruments &amp; Appliances (NSA, Mil.USD)</v>
          </cell>
          <cell r="FZ2" t="str">
            <v>China: Exports: Clocks and Parts (NSA, Mil.USD)</v>
          </cell>
          <cell r="GA2" t="str">
            <v>China: Exports: Wrist Watch (NSA, Mil.USD)</v>
          </cell>
          <cell r="GB2" t="str">
            <v>China: Exports: Lamps &amp; Lighting Fitting (NSA, Bil.USD)</v>
          </cell>
          <cell r="GC2" t="str">
            <v>China: Exports: Video Games (NSA, Mil.USD)</v>
          </cell>
          <cell r="GD2" t="str">
            <v>China: Exports: High Tech Products (NSA, Bil.USD)</v>
          </cell>
          <cell r="GE2" t="str">
            <v>China: Exports: High Tech Products: Biotechnology (NSA, Mil.USD)</v>
          </cell>
          <cell r="GF2" t="str">
            <v>China: Exports: High Tech Products: Life of Science (NSA, Bil.USD)</v>
          </cell>
          <cell r="GG2" t="str">
            <v>China: Exports: High Tech Products: Opto Electronic (NSA, Bil.USD)</v>
          </cell>
          <cell r="GH2" t="str">
            <v>China: Exports: High Tech Products: Computer &amp; Telecommunications (NSA, Bil.USD)</v>
          </cell>
          <cell r="GI2" t="str">
            <v>China: Exports: High Tech Products: Electronics (NSA, Bil.USD)</v>
          </cell>
          <cell r="GJ2" t="str">
            <v>China: Exports: High Tech Products: Computer Integrated Mfg (NSA, Bil.USD)</v>
          </cell>
          <cell r="GK2" t="str">
            <v>China: Exports: High Tech Products: Materials (NSA, Mil.USD)</v>
          </cell>
          <cell r="GL2" t="str">
            <v>China: Exports: High Tech Products: Aerospace (NSA, Mil.USD)</v>
          </cell>
          <cell r="GM2" t="str">
            <v>China: Exports: High Tech Products: Others (NSA, Mil.USD)</v>
          </cell>
          <cell r="GN2" t="str">
            <v>China: Exports: Electric Cars (NSA, Mil.USD)</v>
          </cell>
          <cell r="GO2" t="str">
            <v>China: Exports: Hybrid Bus [10 Seats and Above] (NSA, Mil.USD)</v>
          </cell>
          <cell r="GP2" t="str">
            <v>China: Exports: Electric Bus [10 Seats and Above] (NSA, Mil.USD)</v>
          </cell>
          <cell r="GQ2" t="str">
            <v>China: Exports: Non-Plug-In Hybrid Passenger Car (NSA, Mil.USD)</v>
          </cell>
          <cell r="GR2" t="str">
            <v>China: Exports: Plug-In Hybrid Passenger Car (NSA, Mil.USD)</v>
          </cell>
          <cell r="GS2" t="str">
            <v>China: Exports: Pure Electric Passenger Car (NSA, Mil.USD)</v>
          </cell>
          <cell r="GT2" t="str">
            <v>China: Exports: Cultural Assets (NSA, Mil.USD)</v>
          </cell>
          <cell r="GU2" t="str">
            <v>China: Exports: Crude Drugs (NSA, Mil.USD)</v>
          </cell>
          <cell r="GV2" t="str">
            <v>China: Exports: Automatic Data Processing Machines &amp; Units (NSA, Bil.USD)</v>
          </cell>
          <cell r="GW2" t="str">
            <v>China: Exports: Motor Vehicles and Chassis (NSA, Mil.USD)</v>
          </cell>
        </row>
        <row r="3">
          <cell r="A3" t="str">
            <v>.T1</v>
          </cell>
          <cell r="C3" t="str">
            <v>2011 &lt;- Jan-2011</v>
          </cell>
          <cell r="D3" t="str">
            <v>2011 &lt;- Jan-2011</v>
          </cell>
          <cell r="E3" t="str">
            <v>2005 &lt;- Apr-2005</v>
          </cell>
          <cell r="F3" t="str">
            <v>2005 &lt;- Apr-2005</v>
          </cell>
          <cell r="G3" t="str">
            <v>2002 &lt;- Jan-2002</v>
          </cell>
          <cell r="H3" t="str">
            <v>2005 &lt;- Apr-2005</v>
          </cell>
          <cell r="I3" t="str">
            <v>2011 &lt;- Jan-2011</v>
          </cell>
          <cell r="J3" t="str">
            <v>2000 &lt;- Jan-2000</v>
          </cell>
          <cell r="K3" t="str">
            <v>2008 &lt;- Jan-2008</v>
          </cell>
          <cell r="L3" t="str">
            <v>2005 &lt;- Apr-2005</v>
          </cell>
          <cell r="M3" t="str">
            <v>2020 &lt;- Jan-2020</v>
          </cell>
          <cell r="N3" t="str">
            <v>2020 &lt;- Jan-2020</v>
          </cell>
          <cell r="O3" t="str">
            <v>2020 &lt;- Jan-2020</v>
          </cell>
          <cell r="P3" t="str">
            <v>2008 &lt;- Jan-2008</v>
          </cell>
          <cell r="Q3" t="str">
            <v>2000 &lt;- Jan-2000</v>
          </cell>
          <cell r="R3" t="str">
            <v>2020 &lt;- Jan-2020</v>
          </cell>
          <cell r="S3" t="str">
            <v>2000 &lt;- Jan-2000</v>
          </cell>
          <cell r="T3" t="str">
            <v>2005 &lt;- Apr-2005</v>
          </cell>
          <cell r="U3" t="str">
            <v>2020 &lt;- Jan-2020</v>
          </cell>
          <cell r="V3" t="str">
            <v>2005 &lt;- Apr-2005</v>
          </cell>
          <cell r="W3" t="str">
            <v>2008 &lt;- Jan-2008</v>
          </cell>
          <cell r="X3" t="str">
            <v>2005 &lt;- Apr-2005</v>
          </cell>
          <cell r="Y3" t="str">
            <v>2002 &lt;- Jan-2002</v>
          </cell>
          <cell r="Z3" t="str">
            <v>2000 &lt;- Jan-2000</v>
          </cell>
          <cell r="AA3" t="str">
            <v>2003 &lt;- Jan-2003</v>
          </cell>
          <cell r="AB3" t="str">
            <v>2005 &lt;- Apr-2005</v>
          </cell>
          <cell r="AC3" t="str">
            <v>2003 &lt;- Jan-2003</v>
          </cell>
          <cell r="AD3" t="str">
            <v>2000 &lt;- Jan-2000</v>
          </cell>
          <cell r="AE3" t="str">
            <v>2011 &lt;- Jan-2011</v>
          </cell>
          <cell r="AF3" t="str">
            <v>2008 &lt;- Jan-2008</v>
          </cell>
          <cell r="AG3" t="str">
            <v>2020 &lt;- Jan-2020</v>
          </cell>
          <cell r="AH3" t="str">
            <v>2008 &lt;- Jan-2008</v>
          </cell>
          <cell r="AI3" t="str">
            <v>2020 &lt;- Jan-2020</v>
          </cell>
          <cell r="AJ3" t="str">
            <v>2020 &lt;- Jan-2020</v>
          </cell>
          <cell r="AK3" t="str">
            <v>2000 &lt;- Jan-2000</v>
          </cell>
          <cell r="AL3" t="str">
            <v>2020 &lt;- Jan-2020</v>
          </cell>
          <cell r="AM3" t="str">
            <v>2000 &lt;- Jan-2000</v>
          </cell>
          <cell r="AN3" t="str">
            <v>2005 &lt;- Jan-2005</v>
          </cell>
          <cell r="AO3" t="str">
            <v>2005 &lt;- Jan-2005</v>
          </cell>
          <cell r="AP3" t="str">
            <v>2020 &lt;- Jan-2020</v>
          </cell>
          <cell r="AQ3" t="str">
            <v>2012 &lt;- Jan-2012</v>
          </cell>
          <cell r="AR3" t="str">
            <v>2020 &lt;- Jan-2020</v>
          </cell>
          <cell r="AS3" t="str">
            <v>2000 &lt;- Jan-2000</v>
          </cell>
          <cell r="AT3" t="str">
            <v>2005 &lt;- Apr-2005</v>
          </cell>
          <cell r="AU3" t="str">
            <v>2000 &lt;- Jan-2000</v>
          </cell>
          <cell r="AV3" t="str">
            <v>2005 &lt;- Apr-2005</v>
          </cell>
          <cell r="AW3" t="str">
            <v>2020 &lt;- Jan-2020</v>
          </cell>
          <cell r="AX3" t="str">
            <v>2002 &lt;- Jan-2002</v>
          </cell>
          <cell r="AY3" t="str">
            <v>2020 &lt;- Jan-2020</v>
          </cell>
          <cell r="AZ3" t="str">
            <v>2020 &lt;- Jan-2020</v>
          </cell>
          <cell r="BA3" t="str">
            <v>2005 &lt;- Apr-2005</v>
          </cell>
          <cell r="BB3" t="str">
            <v>2005 &lt;- Apr-2005</v>
          </cell>
          <cell r="BC3" t="str">
            <v>2020 &lt;- Jan-2020</v>
          </cell>
          <cell r="BD3" t="str">
            <v>2020 &lt;- Jan-2020</v>
          </cell>
          <cell r="BE3" t="str">
            <v>2005 &lt;- Apr-2005</v>
          </cell>
          <cell r="BF3" t="str">
            <v>2005 &lt;- Jan-2005</v>
          </cell>
          <cell r="BG3" t="str">
            <v>2020 &lt;- Jan-2020</v>
          </cell>
          <cell r="BH3" t="str">
            <v>2020 &lt;- Jan-2020</v>
          </cell>
          <cell r="BI3" t="str">
            <v>2020 &lt;- Jan-2020</v>
          </cell>
          <cell r="BJ3" t="str">
            <v>2020 &lt;- Jan-2020</v>
          </cell>
          <cell r="BK3" t="str">
            <v>2005 &lt;- Apr-2005</v>
          </cell>
          <cell r="BL3" t="str">
            <v>2020 &lt;- Jan-2020</v>
          </cell>
          <cell r="BM3" t="str">
            <v>2020 &lt;- Jan-2020</v>
          </cell>
          <cell r="BN3" t="str">
            <v>2020 &lt;- Jan-2020</v>
          </cell>
          <cell r="BO3" t="str">
            <v>1998 &lt;- Feb-1998</v>
          </cell>
          <cell r="BP3" t="str">
            <v>2020 &lt;- Jan-2020</v>
          </cell>
          <cell r="BQ3" t="str">
            <v>2005 &lt;- Apr-2005</v>
          </cell>
          <cell r="BR3" t="str">
            <v>2000 &lt;- Jan-2000</v>
          </cell>
          <cell r="BS3" t="str">
            <v>2000 &lt;- Jan-2000</v>
          </cell>
          <cell r="BT3" t="str">
            <v>2005 &lt;- Apr-2005</v>
          </cell>
          <cell r="BU3" t="str">
            <v>2012 &lt;- Jan-2012</v>
          </cell>
          <cell r="BV3" t="str">
            <v>2020 &lt;- Jan-2020</v>
          </cell>
          <cell r="BW3" t="str">
            <v>2012 &lt;- Jan-2012</v>
          </cell>
          <cell r="BX3" t="str">
            <v>2005 &lt;- Apr-2005</v>
          </cell>
          <cell r="BY3" t="str">
            <v>2008 &lt;- Jan-2008</v>
          </cell>
          <cell r="BZ3" t="str">
            <v>2005 &lt;- Apr-2005</v>
          </cell>
          <cell r="CA3" t="str">
            <v>2008 &lt;- Jan-2008</v>
          </cell>
          <cell r="CB3" t="str">
            <v>2000 &lt;- Jan-2000</v>
          </cell>
          <cell r="CC3" t="str">
            <v>2000 &lt;- Jan-2000</v>
          </cell>
          <cell r="CD3" t="str">
            <v>2000 &lt;- Jan-2000</v>
          </cell>
          <cell r="CE3" t="str">
            <v>2000 &lt;- Jan-2000</v>
          </cell>
          <cell r="CF3" t="str">
            <v>2000 &lt;- Jan-2000</v>
          </cell>
          <cell r="CG3" t="str">
            <v>2005 &lt;- Apr-2005</v>
          </cell>
          <cell r="CH3" t="str">
            <v>2005 &lt;- Apr-2005</v>
          </cell>
          <cell r="CI3" t="str">
            <v>1998 &lt;- Feb-1998</v>
          </cell>
          <cell r="CJ3" t="str">
            <v>1998 &lt;- Feb-1998</v>
          </cell>
          <cell r="CK3" t="str">
            <v>2008 &lt;- Jan-2008</v>
          </cell>
          <cell r="CL3" t="str">
            <v>2020 &lt;- Jan-2020</v>
          </cell>
          <cell r="CM3" t="str">
            <v>2001 &lt;- Jan-2001</v>
          </cell>
          <cell r="CN3" t="str">
            <v>2020 &lt;- Jan-2020</v>
          </cell>
          <cell r="CO3" t="str">
            <v>2020 &lt;- Jan-2020</v>
          </cell>
          <cell r="CP3" t="str">
            <v>2005 &lt;- Apr-2005</v>
          </cell>
          <cell r="CQ3" t="str">
            <v>2005 &lt;- Apr-2005</v>
          </cell>
          <cell r="CR3" t="str">
            <v>2020 &lt;- Jan-2020</v>
          </cell>
          <cell r="CS3" t="str">
            <v>2020 &lt;- Jan-2020</v>
          </cell>
          <cell r="CT3" t="str">
            <v>2020 &lt;- Jan-2020</v>
          </cell>
          <cell r="CU3" t="str">
            <v>2020 &lt;- Jan-2020</v>
          </cell>
          <cell r="CV3" t="str">
            <v>2020 &lt;- Jan-2020</v>
          </cell>
          <cell r="CW3" t="str">
            <v>2011 &lt;- Jan-2011</v>
          </cell>
          <cell r="CX3" t="str">
            <v>2020 &lt;- Jan-2020</v>
          </cell>
          <cell r="CY3" t="str">
            <v>2020 &lt;- Jan-2020</v>
          </cell>
          <cell r="CZ3" t="str">
            <v>2020 &lt;- Jan-2020</v>
          </cell>
          <cell r="DA3" t="str">
            <v>2020 &lt;- Jan-2020</v>
          </cell>
          <cell r="DB3" t="str">
            <v>2020 &lt;- Jan-2020</v>
          </cell>
          <cell r="DC3" t="str">
            <v>2005 &lt;- Apr-2005</v>
          </cell>
          <cell r="DD3" t="str">
            <v>2020 &lt;- Jan-2020</v>
          </cell>
          <cell r="DE3" t="str">
            <v>2005 &lt;- Apr-2005</v>
          </cell>
          <cell r="DF3" t="str">
            <v>2005 &lt;- Apr-2005</v>
          </cell>
          <cell r="DG3" t="str">
            <v>2005 &lt;- Apr-2005</v>
          </cell>
          <cell r="DH3" t="str">
            <v>2015 &lt;- Jan-2015</v>
          </cell>
          <cell r="DI3" t="str">
            <v>2020 &lt;- Jan-2020</v>
          </cell>
          <cell r="DJ3" t="str">
            <v>2005 &lt;- Apr-2005</v>
          </cell>
          <cell r="DK3" t="str">
            <v>2007 &lt;- Jan-2007</v>
          </cell>
          <cell r="DL3" t="str">
            <v>2005 &lt;- Apr-2005</v>
          </cell>
          <cell r="DM3" t="str">
            <v>2020 &lt;- Jan-2020</v>
          </cell>
          <cell r="DN3" t="str">
            <v>2020 &lt;- Jan-2020</v>
          </cell>
          <cell r="DO3" t="str">
            <v>2000 &lt;- Jan-2000</v>
          </cell>
          <cell r="DP3" t="str">
            <v>2005 &lt;- Apr-2005</v>
          </cell>
          <cell r="DQ3" t="str">
            <v>2000 &lt;- Jan-2000</v>
          </cell>
          <cell r="DR3" t="str">
            <v>2020 &lt;- Jan-2020</v>
          </cell>
          <cell r="DS3" t="str">
            <v>2020 &lt;- Jan-2020</v>
          </cell>
          <cell r="DT3" t="str">
            <v>2020 &lt;- Jan-2020</v>
          </cell>
          <cell r="DU3" t="str">
            <v>2020 &lt;- Jan-2020</v>
          </cell>
          <cell r="DV3" t="str">
            <v>2005 &lt;- Apr-2005</v>
          </cell>
          <cell r="DW3" t="str">
            <v>2020 &lt;- Jan-2020</v>
          </cell>
          <cell r="DX3" t="str">
            <v>2000 &lt;- Jan-2000</v>
          </cell>
          <cell r="DY3" t="str">
            <v>2020 &lt;- Jan-2020</v>
          </cell>
          <cell r="DZ3" t="str">
            <v>2008 &lt;- Jan-2008</v>
          </cell>
          <cell r="EA3" t="str">
            <v>2008 &lt;- Jan-2008</v>
          </cell>
          <cell r="EB3" t="str">
            <v>2020 &lt;- Jan-2020</v>
          </cell>
          <cell r="EC3" t="str">
            <v>2008 &lt;- Jan-2008</v>
          </cell>
          <cell r="ED3" t="str">
            <v>2008 &lt;- Jan-2008</v>
          </cell>
          <cell r="EE3" t="str">
            <v>2020 &lt;- Jan-2020</v>
          </cell>
          <cell r="EF3" t="str">
            <v>2020 &lt;- Jan-2020</v>
          </cell>
          <cell r="EG3" t="str">
            <v>2020 &lt;- Jan-2020</v>
          </cell>
          <cell r="EH3" t="str">
            <v>2020 &lt;- Jan-2020</v>
          </cell>
          <cell r="EI3" t="str">
            <v>2015 &lt;- Jan-2015</v>
          </cell>
          <cell r="EJ3" t="str">
            <v>2020 &lt;- Jan-2020</v>
          </cell>
          <cell r="EK3" t="str">
            <v>2020 &lt;- Jan-2020</v>
          </cell>
          <cell r="EL3" t="str">
            <v>2022 &lt;- Jan-2022</v>
          </cell>
          <cell r="EM3" t="str">
            <v>2020 &lt;- Jan-2020</v>
          </cell>
          <cell r="EN3" t="str">
            <v>2020 &lt;- Jan-2020</v>
          </cell>
          <cell r="EO3" t="str">
            <v>2020 &lt;- Jan-2020</v>
          </cell>
          <cell r="EP3" t="str">
            <v>2020 &lt;- Jan-2020</v>
          </cell>
          <cell r="EQ3" t="str">
            <v>2005 &lt;- Apr-2005</v>
          </cell>
          <cell r="ER3" t="str">
            <v>2005 &lt;- Jan-2005</v>
          </cell>
          <cell r="ES3" t="str">
            <v>2005 &lt;- Apr-2005</v>
          </cell>
          <cell r="ET3" t="str">
            <v>2020 &lt;- Jan-2020</v>
          </cell>
          <cell r="EU3" t="str">
            <v>2012 &lt;- Jan-2012</v>
          </cell>
          <cell r="EV3" t="str">
            <v>2020 &lt;- Jan-2020</v>
          </cell>
          <cell r="EW3" t="str">
            <v>2005 &lt;- Apr-2005</v>
          </cell>
          <cell r="EX3" t="str">
            <v>2020 &lt;- Jan-2020</v>
          </cell>
          <cell r="EY3" t="str">
            <v>2005 &lt;- Apr-2005</v>
          </cell>
          <cell r="EZ3" t="str">
            <v>2005 &lt;- Apr-2005</v>
          </cell>
          <cell r="FA3" t="str">
            <v>2020 &lt;- Jan-2020</v>
          </cell>
          <cell r="FB3" t="str">
            <v>2020 &lt;- Jan-2020</v>
          </cell>
          <cell r="FC3" t="str">
            <v>2000 &lt;- Jan-2000</v>
          </cell>
          <cell r="FD3" t="str">
            <v>2005 &lt;- Apr-2005</v>
          </cell>
          <cell r="FE3" t="str">
            <v>2005 &lt;- Apr-2005</v>
          </cell>
          <cell r="FF3" t="str">
            <v>2020 &lt;- Jan-2020</v>
          </cell>
          <cell r="FG3" t="str">
            <v>2020 &lt;- Jan-2020</v>
          </cell>
          <cell r="FH3" t="str">
            <v>2020 &lt;- Jan-2020</v>
          </cell>
          <cell r="FI3" t="str">
            <v>2020 &lt;- Jan-2020</v>
          </cell>
          <cell r="FJ3" t="str">
            <v>2011 &lt;- Jan-2011</v>
          </cell>
          <cell r="FK3" t="str">
            <v>2020 &lt;- Jan-2020</v>
          </cell>
          <cell r="FL3" t="str">
            <v>2005 &lt;- Apr-2005</v>
          </cell>
          <cell r="FM3" t="str">
            <v>2005 &lt;- Apr-2005</v>
          </cell>
          <cell r="FN3" t="str">
            <v>2020 &lt;- Jan-2020</v>
          </cell>
          <cell r="FO3" t="str">
            <v>2020 &lt;- Jan-2020</v>
          </cell>
          <cell r="FP3" t="str">
            <v>2020 &lt;- Jan-2020</v>
          </cell>
          <cell r="FQ3" t="str">
            <v>2000 &lt;- Jan-2000</v>
          </cell>
          <cell r="FR3" t="str">
            <v>2011 &lt;- Jan-2011</v>
          </cell>
          <cell r="FS3" t="str">
            <v>2008 &lt;- Jan-2008</v>
          </cell>
          <cell r="FT3" t="str">
            <v>2008 &lt;- Jan-2008</v>
          </cell>
          <cell r="FU3" t="str">
            <v>2011 &lt;- Jan-2011</v>
          </cell>
          <cell r="FV3" t="str">
            <v>2020 &lt;- Jan-2020</v>
          </cell>
          <cell r="FW3" t="str">
            <v>2020 &lt;- Jan-2020</v>
          </cell>
          <cell r="FX3" t="str">
            <v>2020 &lt;- Jan-2020</v>
          </cell>
          <cell r="FY3" t="str">
            <v>2005 &lt;- Mar-2005</v>
          </cell>
          <cell r="FZ3" t="str">
            <v>2020 &lt;- Jan-2020</v>
          </cell>
          <cell r="GA3" t="str">
            <v>2000 &lt;- Jan-2000</v>
          </cell>
          <cell r="GB3" t="str">
            <v>2005 &lt;- Apr-2005</v>
          </cell>
          <cell r="GC3" t="str">
            <v>2005 &lt;- Apr-2005</v>
          </cell>
          <cell r="GD3" t="str">
            <v>2001 &lt;- Jan-2001</v>
          </cell>
          <cell r="GE3" t="str">
            <v>2005 &lt;- Mar-2005</v>
          </cell>
          <cell r="GF3" t="str">
            <v>2005 &lt;- Mar-2005</v>
          </cell>
          <cell r="GG3" t="str">
            <v>2005 &lt;- Mar-2005</v>
          </cell>
          <cell r="GH3" t="str">
            <v>2005 &lt;- Mar-2005</v>
          </cell>
          <cell r="GI3" t="str">
            <v>2005 &lt;- Mar-2005</v>
          </cell>
          <cell r="GJ3" t="str">
            <v>2005 &lt;- Mar-2005</v>
          </cell>
          <cell r="GK3" t="str">
            <v>2005 &lt;- Apr-2005</v>
          </cell>
          <cell r="GL3" t="str">
            <v>2005 &lt;- Mar-2005</v>
          </cell>
          <cell r="GM3" t="str">
            <v>2005 &lt;- Mar-2005</v>
          </cell>
          <cell r="GN3" t="str">
            <v>2020 &lt;- Jan-2020</v>
          </cell>
          <cell r="GO3" t="str">
            <v>2020 &lt;- Jan-2020</v>
          </cell>
          <cell r="GP3" t="str">
            <v>2018 &lt;- Jan-2018</v>
          </cell>
          <cell r="GQ3" t="str">
            <v>2020 &lt;- Jan-2020</v>
          </cell>
          <cell r="GR3" t="str">
            <v>2020 &lt;- Jan-2020</v>
          </cell>
          <cell r="GS3" t="str">
            <v>2020 &lt;- Jan-2020</v>
          </cell>
          <cell r="GT3" t="str">
            <v>2020 &lt;- Jan-2020</v>
          </cell>
          <cell r="GU3" t="str">
            <v>2005 &lt;- Apr-2005</v>
          </cell>
          <cell r="GV3" t="str">
            <v>2005 &lt;- Apr-2005</v>
          </cell>
          <cell r="GW3" t="str">
            <v>2011 &lt;- Jan-2011</v>
          </cell>
        </row>
        <row r="4">
          <cell r="A4" t="str">
            <v>.TN</v>
          </cell>
          <cell r="C4" t="str">
            <v>2022 &lt;- Dec-2022</v>
          </cell>
          <cell r="D4" t="str">
            <v>2022 &lt;- Dec-2022</v>
          </cell>
          <cell r="E4" t="str">
            <v>2022 &lt;- Dec-2022</v>
          </cell>
          <cell r="F4" t="str">
            <v>2022 &lt;- Dec-2022</v>
          </cell>
          <cell r="G4" t="str">
            <v>2022 &lt;- Dec-2022</v>
          </cell>
          <cell r="H4" t="str">
            <v>2022 &lt;- Dec-2022</v>
          </cell>
          <cell r="I4" t="str">
            <v>2022 &lt;- Dec-2022</v>
          </cell>
          <cell r="J4" t="str">
            <v>2022 &lt;- Dec-2022</v>
          </cell>
          <cell r="K4" t="str">
            <v>2022 &lt;- Dec-2022</v>
          </cell>
          <cell r="L4" t="str">
            <v>2022 &lt;- Dec-2022</v>
          </cell>
          <cell r="M4" t="str">
            <v>2022 &lt;- Dec-2022</v>
          </cell>
          <cell r="N4" t="str">
            <v>2022 &lt;- Dec-2022</v>
          </cell>
          <cell r="O4" t="str">
            <v>2022 &lt;- Dec-2022</v>
          </cell>
          <cell r="P4" t="str">
            <v>2022 &lt;- Dec-2022</v>
          </cell>
          <cell r="Q4" t="str">
            <v>2022 &lt;- Dec-2022</v>
          </cell>
          <cell r="R4" t="str">
            <v>2022 &lt;- Dec-2022</v>
          </cell>
          <cell r="S4" t="str">
            <v>2022 &lt;- Dec-2022</v>
          </cell>
          <cell r="T4" t="str">
            <v>2022 &lt;- Dec-2022</v>
          </cell>
          <cell r="U4" t="str">
            <v>2022 &lt;- Dec-2022</v>
          </cell>
          <cell r="V4" t="str">
            <v>2022 &lt;- Dec-2022</v>
          </cell>
          <cell r="W4" t="str">
            <v>2022 &lt;- Dec-2022</v>
          </cell>
          <cell r="X4" t="str">
            <v>2022 &lt;- Dec-2022</v>
          </cell>
          <cell r="Y4" t="str">
            <v>2022 &lt;- Dec-2022</v>
          </cell>
          <cell r="Z4" t="str">
            <v>2022 &lt;- Dec-2022</v>
          </cell>
          <cell r="AA4" t="str">
            <v>2022 &lt;- Dec-2022</v>
          </cell>
          <cell r="AB4" t="str">
            <v>2022 &lt;- Dec-2022</v>
          </cell>
          <cell r="AC4" t="str">
            <v>2022 &lt;- Dec-2022</v>
          </cell>
          <cell r="AD4" t="str">
            <v>2022 &lt;- Dec-2022</v>
          </cell>
          <cell r="AE4" t="str">
            <v>2022 &lt;- Dec-2022</v>
          </cell>
          <cell r="AF4" t="str">
            <v>2022 &lt;- Dec-2022</v>
          </cell>
          <cell r="AG4" t="str">
            <v>2022 &lt;- Dec-2022</v>
          </cell>
          <cell r="AH4" t="str">
            <v>2022 &lt;- Dec-2022</v>
          </cell>
          <cell r="AI4" t="str">
            <v>2022 &lt;- Dec-2022</v>
          </cell>
          <cell r="AJ4" t="str">
            <v>2022 &lt;- Dec-2022</v>
          </cell>
          <cell r="AK4" t="str">
            <v>2022 &lt;- Dec-2022</v>
          </cell>
          <cell r="AL4" t="str">
            <v>2022 &lt;- Dec-2022</v>
          </cell>
          <cell r="AM4" t="str">
            <v>2022 &lt;- Dec-2022</v>
          </cell>
          <cell r="AN4" t="str">
            <v>2022 &lt;- Dec-2022</v>
          </cell>
          <cell r="AO4" t="str">
            <v>2022 &lt;- Dec-2022</v>
          </cell>
          <cell r="AP4" t="str">
            <v>2022 &lt;- Dec-2022</v>
          </cell>
          <cell r="AQ4" t="str">
            <v>2022 &lt;- Dec-2022</v>
          </cell>
          <cell r="AR4" t="str">
            <v>2022 &lt;- Dec-2022</v>
          </cell>
          <cell r="AS4" t="str">
            <v>2022 &lt;- Dec-2022</v>
          </cell>
          <cell r="AT4" t="str">
            <v>2022 &lt;- Dec-2022</v>
          </cell>
          <cell r="AU4" t="str">
            <v>2022 &lt;- Dec-2022</v>
          </cell>
          <cell r="AV4" t="str">
            <v>2022 &lt;- Dec-2022</v>
          </cell>
          <cell r="AW4" t="str">
            <v>2022 &lt;- Dec-2022</v>
          </cell>
          <cell r="AX4" t="str">
            <v>2022 &lt;- Dec-2022</v>
          </cell>
          <cell r="AY4" t="str">
            <v>2022 &lt;- Dec-2022</v>
          </cell>
          <cell r="AZ4" t="str">
            <v>2022 &lt;- Dec-2022</v>
          </cell>
          <cell r="BA4" t="str">
            <v>2022 &lt;- Dec-2022</v>
          </cell>
          <cell r="BB4" t="str">
            <v>2022 &lt;- Dec-2022</v>
          </cell>
          <cell r="BC4" t="str">
            <v>2022 &lt;- Dec-2022</v>
          </cell>
          <cell r="BD4" t="str">
            <v>2022 &lt;- Dec-2022</v>
          </cell>
          <cell r="BE4" t="str">
            <v>2022 &lt;- Dec-2022</v>
          </cell>
          <cell r="BF4" t="str">
            <v>2022 &lt;- Dec-2022</v>
          </cell>
          <cell r="BG4" t="str">
            <v>2022 &lt;- Dec-2022</v>
          </cell>
          <cell r="BH4" t="str">
            <v>2022 &lt;- Dec-2022</v>
          </cell>
          <cell r="BI4" t="str">
            <v>2022 &lt;- Dec-2022</v>
          </cell>
          <cell r="BJ4" t="str">
            <v>2022 &lt;- Dec-2022</v>
          </cell>
          <cell r="BK4" t="str">
            <v>2022 &lt;- Dec-2022</v>
          </cell>
          <cell r="BL4" t="str">
            <v>2022 &lt;- Dec-2022</v>
          </cell>
          <cell r="BM4" t="str">
            <v>2022 &lt;- Dec-2022</v>
          </cell>
          <cell r="BN4" t="str">
            <v>2022 &lt;- Dec-2022</v>
          </cell>
          <cell r="BO4" t="str">
            <v>2022 &lt;- Dec-2022</v>
          </cell>
          <cell r="BP4" t="str">
            <v>2022 &lt;- Dec-2022</v>
          </cell>
          <cell r="BQ4" t="str">
            <v>2022 &lt;- Dec-2022</v>
          </cell>
          <cell r="BR4" t="str">
            <v>2022 &lt;- Dec-2022</v>
          </cell>
          <cell r="BS4" t="str">
            <v>2022 &lt;- Dec-2022</v>
          </cell>
          <cell r="BT4" t="str">
            <v>2022 &lt;- Dec-2022</v>
          </cell>
          <cell r="BU4" t="str">
            <v>2022 &lt;- Dec-2022</v>
          </cell>
          <cell r="BV4" t="str">
            <v>2022 &lt;- Dec-2022</v>
          </cell>
          <cell r="BW4" t="str">
            <v>2022 &lt;- Dec-2022</v>
          </cell>
          <cell r="BX4" t="str">
            <v>2022 &lt;- Dec-2022</v>
          </cell>
          <cell r="BY4" t="str">
            <v>2022 &lt;- Dec-2022</v>
          </cell>
          <cell r="BZ4" t="str">
            <v>2022 &lt;- Dec-2022</v>
          </cell>
          <cell r="CA4" t="str">
            <v>2022 &lt;- Dec-2022</v>
          </cell>
          <cell r="CB4" t="str">
            <v>2022 &lt;- Dec-2022</v>
          </cell>
          <cell r="CC4" t="str">
            <v>2022 &lt;- Dec-2022</v>
          </cell>
          <cell r="CD4" t="str">
            <v>2022 &lt;- Dec-2022</v>
          </cell>
          <cell r="CE4" t="str">
            <v>2022 &lt;- Dec-2022</v>
          </cell>
          <cell r="CF4" t="str">
            <v>2022 &lt;- Dec-2022</v>
          </cell>
          <cell r="CG4" t="str">
            <v>2022 &lt;- Dec-2022</v>
          </cell>
          <cell r="CH4" t="str">
            <v>2022 &lt;- Dec-2022</v>
          </cell>
          <cell r="CI4" t="str">
            <v>2022 &lt;- Dec-2022</v>
          </cell>
          <cell r="CJ4" t="str">
            <v>2022 &lt;- Dec-2022</v>
          </cell>
          <cell r="CK4" t="str">
            <v>2022 &lt;- Dec-2022</v>
          </cell>
          <cell r="CL4" t="str">
            <v>2022 &lt;- Dec-2022</v>
          </cell>
          <cell r="CM4" t="str">
            <v>2022 &lt;- Dec-2022</v>
          </cell>
          <cell r="CN4" t="str">
            <v>2022 &lt;- Dec-2022</v>
          </cell>
          <cell r="CO4" t="str">
            <v>2022 &lt;- Dec-2022</v>
          </cell>
          <cell r="CP4" t="str">
            <v>2022 &lt;- Dec-2022</v>
          </cell>
          <cell r="CQ4" t="str">
            <v>2022 &lt;- Dec-2022</v>
          </cell>
          <cell r="CR4" t="str">
            <v>2022 &lt;- Dec-2022</v>
          </cell>
          <cell r="CS4" t="str">
            <v>2022 &lt;- Dec-2022</v>
          </cell>
          <cell r="CT4" t="str">
            <v>2022 &lt;- Dec-2022</v>
          </cell>
          <cell r="CU4" t="str">
            <v>2022 &lt;- Dec-2022</v>
          </cell>
          <cell r="CV4" t="str">
            <v>2022 &lt;- Dec-2022</v>
          </cell>
          <cell r="CW4" t="str">
            <v>2022 &lt;- Dec-2022</v>
          </cell>
          <cell r="CX4" t="str">
            <v>2022 &lt;- Dec-2022</v>
          </cell>
          <cell r="CY4" t="str">
            <v>2022 &lt;- Dec-2022</v>
          </cell>
          <cell r="CZ4" t="str">
            <v>2022 &lt;- Dec-2022</v>
          </cell>
          <cell r="DA4" t="str">
            <v>2022 &lt;- Dec-2022</v>
          </cell>
          <cell r="DB4" t="str">
            <v>2022 &lt;- Dec-2022</v>
          </cell>
          <cell r="DC4" t="str">
            <v>2022 &lt;- Dec-2022</v>
          </cell>
          <cell r="DD4" t="str">
            <v>2022 &lt;- Dec-2022</v>
          </cell>
          <cell r="DE4" t="str">
            <v>2022 &lt;- Dec-2022</v>
          </cell>
          <cell r="DF4" t="str">
            <v>2022 &lt;- Dec-2022</v>
          </cell>
          <cell r="DG4" t="str">
            <v>2022 &lt;- Dec-2022</v>
          </cell>
          <cell r="DH4" t="str">
            <v>2022 &lt;- Dec-2022</v>
          </cell>
          <cell r="DI4" t="str">
            <v>2022 &lt;- Dec-2022</v>
          </cell>
          <cell r="DJ4" t="str">
            <v>2022 &lt;- Dec-2022</v>
          </cell>
          <cell r="DK4" t="str">
            <v>2022 &lt;- Dec-2022</v>
          </cell>
          <cell r="DL4" t="str">
            <v>2022 &lt;- Dec-2022</v>
          </cell>
          <cell r="DM4" t="str">
            <v>2022 &lt;- Dec-2022</v>
          </cell>
          <cell r="DN4" t="str">
            <v>2022 &lt;- Dec-2022</v>
          </cell>
          <cell r="DO4" t="str">
            <v>2022 &lt;- Dec-2022</v>
          </cell>
          <cell r="DP4" t="str">
            <v>2022 &lt;- Dec-2022</v>
          </cell>
          <cell r="DQ4" t="str">
            <v>2022 &lt;- Dec-2022</v>
          </cell>
          <cell r="DR4" t="str">
            <v>2022 &lt;- Dec-2022</v>
          </cell>
          <cell r="DS4" t="str">
            <v>2022 &lt;- Dec-2022</v>
          </cell>
          <cell r="DT4" t="str">
            <v>2022 &lt;- Dec-2022</v>
          </cell>
          <cell r="DU4" t="str">
            <v>2022 &lt;- Dec-2022</v>
          </cell>
          <cell r="DV4" t="str">
            <v>2022 &lt;- Dec-2022</v>
          </cell>
          <cell r="DW4" t="str">
            <v>2022 &lt;- Dec-2022</v>
          </cell>
          <cell r="DX4" t="str">
            <v>2022 &lt;- Dec-2022</v>
          </cell>
          <cell r="DY4" t="str">
            <v>2022 &lt;- Dec-2022</v>
          </cell>
          <cell r="DZ4" t="str">
            <v>2022 &lt;- Dec-2022</v>
          </cell>
          <cell r="EA4" t="str">
            <v>2022 &lt;- Dec-2022</v>
          </cell>
          <cell r="EB4" t="str">
            <v>2022 &lt;- Dec-2022</v>
          </cell>
          <cell r="EC4" t="str">
            <v>2022 &lt;- Dec-2022</v>
          </cell>
          <cell r="ED4" t="str">
            <v>2022 &lt;- Dec-2022</v>
          </cell>
          <cell r="EE4" t="str">
            <v>2022 &lt;- Dec-2022</v>
          </cell>
          <cell r="EF4" t="str">
            <v>2022 &lt;- Dec-2022</v>
          </cell>
          <cell r="EG4" t="str">
            <v>2022 &lt;- Dec-2022</v>
          </cell>
          <cell r="EH4" t="str">
            <v>2022 &lt;- Dec-2022</v>
          </cell>
          <cell r="EI4" t="str">
            <v>2022 &lt;- Dec-2022</v>
          </cell>
          <cell r="EJ4" t="str">
            <v>2022 &lt;- Dec-2022</v>
          </cell>
          <cell r="EK4" t="str">
            <v>2021 &lt;- Dec-2021</v>
          </cell>
          <cell r="EL4" t="str">
            <v>2022 &lt;- Dec-2022</v>
          </cell>
          <cell r="EM4" t="str">
            <v>2022 &lt;- Dec-2022</v>
          </cell>
          <cell r="EN4" t="str">
            <v>2022 &lt;- Dec-2022</v>
          </cell>
          <cell r="EO4" t="str">
            <v>2022 &lt;- Dec-2022</v>
          </cell>
          <cell r="EP4" t="str">
            <v>2022 &lt;- Dec-2022</v>
          </cell>
          <cell r="EQ4" t="str">
            <v>2022 &lt;- Dec-2022</v>
          </cell>
          <cell r="ER4" t="str">
            <v>2022 &lt;- Dec-2022</v>
          </cell>
          <cell r="ES4" t="str">
            <v>2022 &lt;- Dec-2022</v>
          </cell>
          <cell r="ET4" t="str">
            <v>2022 &lt;- Dec-2022</v>
          </cell>
          <cell r="EU4" t="str">
            <v>2022 &lt;- Dec-2022</v>
          </cell>
          <cell r="EV4" t="str">
            <v>2022 &lt;- Dec-2022</v>
          </cell>
          <cell r="EW4" t="str">
            <v>2022 &lt;- Dec-2022</v>
          </cell>
          <cell r="EX4" t="str">
            <v>2022 &lt;- Dec-2022</v>
          </cell>
          <cell r="EY4" t="str">
            <v>2022 &lt;- Dec-2022</v>
          </cell>
          <cell r="EZ4" t="str">
            <v>2022 &lt;- Dec-2022</v>
          </cell>
          <cell r="FA4" t="str">
            <v>2022 &lt;- Dec-2022</v>
          </cell>
          <cell r="FB4" t="str">
            <v>2022 &lt;- Dec-2022</v>
          </cell>
          <cell r="FC4" t="str">
            <v>2022 &lt;- Dec-2022</v>
          </cell>
          <cell r="FD4" t="str">
            <v>2022 &lt;- Dec-2022</v>
          </cell>
          <cell r="FE4" t="str">
            <v>2022 &lt;- Dec-2022</v>
          </cell>
          <cell r="FF4" t="str">
            <v>2022 &lt;- Dec-2022</v>
          </cell>
          <cell r="FG4" t="str">
            <v>2022 &lt;- Dec-2022</v>
          </cell>
          <cell r="FH4" t="str">
            <v>2022 &lt;- Dec-2022</v>
          </cell>
          <cell r="FI4" t="str">
            <v>2022 &lt;- Dec-2022</v>
          </cell>
          <cell r="FJ4" t="str">
            <v>2022 &lt;- Dec-2022</v>
          </cell>
          <cell r="FK4" t="str">
            <v>2022 &lt;- Dec-2022</v>
          </cell>
          <cell r="FL4" t="str">
            <v>2022 &lt;- Dec-2022</v>
          </cell>
          <cell r="FM4" t="str">
            <v>2022 &lt;- Dec-2022</v>
          </cell>
          <cell r="FN4" t="str">
            <v>2022 &lt;- Dec-2022</v>
          </cell>
          <cell r="FO4" t="str">
            <v>2022 &lt;- Dec-2022</v>
          </cell>
          <cell r="FP4" t="str">
            <v>2022 &lt;- Dec-2022</v>
          </cell>
          <cell r="FQ4" t="str">
            <v>2022 &lt;- Dec-2022</v>
          </cell>
          <cell r="FR4" t="str">
            <v>2022 &lt;- Dec-2022</v>
          </cell>
          <cell r="FS4" t="str">
            <v>2022 &lt;- Dec-2022</v>
          </cell>
          <cell r="FT4" t="str">
            <v>2022 &lt;- Dec-2022</v>
          </cell>
          <cell r="FU4" t="str">
            <v>2022 &lt;- Dec-2022</v>
          </cell>
          <cell r="FV4" t="str">
            <v>2022 &lt;- Dec-2022</v>
          </cell>
          <cell r="FW4" t="str">
            <v>2022 &lt;- Dec-2022</v>
          </cell>
          <cell r="FX4" t="str">
            <v>2022 &lt;- Dec-2022</v>
          </cell>
          <cell r="FY4" t="str">
            <v>2022 &lt;- Dec-2022</v>
          </cell>
          <cell r="FZ4" t="str">
            <v>2022 &lt;- Dec-2022</v>
          </cell>
          <cell r="GA4" t="str">
            <v>2022 &lt;- Dec-2022</v>
          </cell>
          <cell r="GB4" t="str">
            <v>2022 &lt;- Dec-2022</v>
          </cell>
          <cell r="GC4" t="str">
            <v>2022 &lt;- Dec-2022</v>
          </cell>
          <cell r="GD4" t="str">
            <v>2022 &lt;- Dec-2022</v>
          </cell>
          <cell r="GE4" t="str">
            <v>2022 &lt;- Dec-2022</v>
          </cell>
          <cell r="GF4" t="str">
            <v>2022 &lt;- Dec-2022</v>
          </cell>
          <cell r="GG4" t="str">
            <v>2022 &lt;- Dec-2022</v>
          </cell>
          <cell r="GH4" t="str">
            <v>2022 &lt;- Dec-2022</v>
          </cell>
          <cell r="GI4" t="str">
            <v>2022 &lt;- Dec-2022</v>
          </cell>
          <cell r="GJ4" t="str">
            <v>2022 &lt;- Dec-2022</v>
          </cell>
          <cell r="GK4" t="str">
            <v>2022 &lt;- Dec-2022</v>
          </cell>
          <cell r="GL4" t="str">
            <v>2022 &lt;- Dec-2022</v>
          </cell>
          <cell r="GM4" t="str">
            <v>2022 &lt;- Dec-2022</v>
          </cell>
          <cell r="GN4" t="str">
            <v>2022 &lt;- Dec-2022</v>
          </cell>
          <cell r="GO4" t="str">
            <v>2022 &lt;- Dec-2022</v>
          </cell>
          <cell r="GP4" t="str">
            <v>2022 &lt;- Dec-2022</v>
          </cell>
          <cell r="GQ4" t="str">
            <v>2022 &lt;- Dec-2022</v>
          </cell>
          <cell r="GR4" t="str">
            <v>2022 &lt;- Dec-2022</v>
          </cell>
          <cell r="GS4" t="str">
            <v>2022 &lt;- Dec-2022</v>
          </cell>
          <cell r="GT4" t="str">
            <v>2022 &lt;- Dec-2022</v>
          </cell>
          <cell r="GU4" t="str">
            <v>2022 &lt;- Dec-2022</v>
          </cell>
          <cell r="GV4" t="str">
            <v>2020 &lt;- Mar-2021</v>
          </cell>
          <cell r="GW4" t="str">
            <v>2020 &lt;- Mar-2021</v>
          </cell>
        </row>
        <row r="5">
          <cell r="A5" t="str">
            <v>.SOURCE</v>
          </cell>
          <cell r="C5" t="str">
            <v>GACC</v>
          </cell>
          <cell r="D5" t="str">
            <v>GACC</v>
          </cell>
          <cell r="E5" t="str">
            <v>GACC</v>
          </cell>
          <cell r="F5" t="str">
            <v>GACC</v>
          </cell>
          <cell r="G5" t="str">
            <v>GACC</v>
          </cell>
          <cell r="H5" t="str">
            <v>GACC</v>
          </cell>
          <cell r="I5" t="str">
            <v>GACC</v>
          </cell>
          <cell r="J5" t="str">
            <v>GACC</v>
          </cell>
          <cell r="K5" t="str">
            <v>GACC</v>
          </cell>
          <cell r="L5" t="str">
            <v>GACC</v>
          </cell>
          <cell r="M5" t="str">
            <v>GACC</v>
          </cell>
          <cell r="N5" t="str">
            <v>GACC</v>
          </cell>
          <cell r="O5" t="str">
            <v>GACC</v>
          </cell>
          <cell r="P5" t="str">
            <v>GACC</v>
          </cell>
          <cell r="Q5" t="str">
            <v>GACC</v>
          </cell>
          <cell r="R5" t="str">
            <v>GACC</v>
          </cell>
          <cell r="S5" t="str">
            <v>GACC</v>
          </cell>
          <cell r="T5" t="str">
            <v>GACC</v>
          </cell>
          <cell r="U5" t="str">
            <v>GACC</v>
          </cell>
          <cell r="V5" t="str">
            <v>GACC</v>
          </cell>
          <cell r="W5" t="str">
            <v>GACC</v>
          </cell>
          <cell r="X5" t="str">
            <v>GACC</v>
          </cell>
          <cell r="Y5" t="str">
            <v>GACC</v>
          </cell>
          <cell r="Z5" t="str">
            <v>GACC</v>
          </cell>
          <cell r="AA5" t="str">
            <v>GACC</v>
          </cell>
          <cell r="AB5" t="str">
            <v>GACC</v>
          </cell>
          <cell r="AC5" t="str">
            <v>GACC</v>
          </cell>
          <cell r="AD5" t="str">
            <v>GACC</v>
          </cell>
          <cell r="AE5" t="str">
            <v>GACC</v>
          </cell>
          <cell r="AF5" t="str">
            <v>GACC</v>
          </cell>
          <cell r="AG5" t="str">
            <v>GACC</v>
          </cell>
          <cell r="AH5" t="str">
            <v>GACC</v>
          </cell>
          <cell r="AI5" t="str">
            <v>GACC</v>
          </cell>
          <cell r="AJ5" t="str">
            <v>GACC</v>
          </cell>
          <cell r="AK5" t="str">
            <v>GACC</v>
          </cell>
          <cell r="AL5" t="str">
            <v>GACC</v>
          </cell>
          <cell r="AM5" t="str">
            <v>GACC</v>
          </cell>
          <cell r="AN5" t="str">
            <v>GACC</v>
          </cell>
          <cell r="AO5" t="str">
            <v>GACC</v>
          </cell>
          <cell r="AP5" t="str">
            <v>GACC</v>
          </cell>
          <cell r="AQ5" t="str">
            <v>GACC</v>
          </cell>
          <cell r="AR5" t="str">
            <v>GACC</v>
          </cell>
          <cell r="AS5" t="str">
            <v>GACC</v>
          </cell>
          <cell r="AT5" t="str">
            <v>GACC</v>
          </cell>
          <cell r="AU5" t="str">
            <v>GACC</v>
          </cell>
          <cell r="AV5" t="str">
            <v>GACC</v>
          </cell>
          <cell r="AW5" t="str">
            <v>GACC</v>
          </cell>
          <cell r="AX5" t="str">
            <v>GACC</v>
          </cell>
          <cell r="AY5" t="str">
            <v>GACC</v>
          </cell>
          <cell r="AZ5" t="str">
            <v>GACC</v>
          </cell>
          <cell r="BA5" t="str">
            <v>GACC</v>
          </cell>
          <cell r="BB5" t="str">
            <v>GACC</v>
          </cell>
          <cell r="BC5" t="str">
            <v>GACC</v>
          </cell>
          <cell r="BD5" t="str">
            <v>GACC</v>
          </cell>
          <cell r="BE5" t="str">
            <v>GACC</v>
          </cell>
          <cell r="BF5" t="str">
            <v>GACC</v>
          </cell>
          <cell r="BG5" t="str">
            <v>GACC</v>
          </cell>
          <cell r="BH5" t="str">
            <v>GACC</v>
          </cell>
          <cell r="BI5" t="str">
            <v>GACC</v>
          </cell>
          <cell r="BJ5" t="str">
            <v>GACC</v>
          </cell>
          <cell r="BK5" t="str">
            <v>GACC</v>
          </cell>
          <cell r="BL5" t="str">
            <v>GACC</v>
          </cell>
          <cell r="BM5" t="str">
            <v>GACC</v>
          </cell>
          <cell r="BN5" t="str">
            <v>GACC</v>
          </cell>
          <cell r="BO5" t="str">
            <v>GACC</v>
          </cell>
          <cell r="BP5" t="str">
            <v>GACC</v>
          </cell>
          <cell r="BQ5" t="str">
            <v>GACC</v>
          </cell>
          <cell r="BR5" t="str">
            <v>GACC</v>
          </cell>
          <cell r="BS5" t="str">
            <v>GACC</v>
          </cell>
          <cell r="BT5" t="str">
            <v>GACC</v>
          </cell>
          <cell r="BU5" t="str">
            <v>GACC</v>
          </cell>
          <cell r="BV5" t="str">
            <v>GACC</v>
          </cell>
          <cell r="BW5" t="str">
            <v>GACC</v>
          </cell>
          <cell r="BX5" t="str">
            <v>GACC</v>
          </cell>
          <cell r="BY5" t="str">
            <v>GACC</v>
          </cell>
          <cell r="BZ5" t="str">
            <v>GACC</v>
          </cell>
          <cell r="CA5" t="str">
            <v>GACC</v>
          </cell>
          <cell r="CB5" t="str">
            <v>GACC</v>
          </cell>
          <cell r="CC5" t="str">
            <v>GACC</v>
          </cell>
          <cell r="CD5" t="str">
            <v>GACC</v>
          </cell>
          <cell r="CE5" t="str">
            <v>GACC</v>
          </cell>
          <cell r="CF5" t="str">
            <v>GACC</v>
          </cell>
          <cell r="CG5" t="str">
            <v>GACC</v>
          </cell>
          <cell r="CH5" t="str">
            <v>GACC</v>
          </cell>
          <cell r="CI5" t="str">
            <v>GACC</v>
          </cell>
          <cell r="CJ5" t="str">
            <v>GACC</v>
          </cell>
          <cell r="CK5" t="str">
            <v>GACC</v>
          </cell>
          <cell r="CL5" t="str">
            <v>GACC</v>
          </cell>
          <cell r="CM5" t="str">
            <v>GACC</v>
          </cell>
          <cell r="CN5" t="str">
            <v>GACC</v>
          </cell>
          <cell r="CO5" t="str">
            <v>GACC</v>
          </cell>
          <cell r="CP5" t="str">
            <v>GACC</v>
          </cell>
          <cell r="CQ5" t="str">
            <v>GACC</v>
          </cell>
          <cell r="CR5" t="str">
            <v>GACC</v>
          </cell>
          <cell r="CS5" t="str">
            <v>GACC</v>
          </cell>
          <cell r="CT5" t="str">
            <v>GACC</v>
          </cell>
          <cell r="CU5" t="str">
            <v>GACC</v>
          </cell>
          <cell r="CV5" t="str">
            <v>GACC</v>
          </cell>
          <cell r="CW5" t="str">
            <v>GACC</v>
          </cell>
          <cell r="CX5" t="str">
            <v>GACC</v>
          </cell>
          <cell r="CY5" t="str">
            <v>GACC</v>
          </cell>
          <cell r="CZ5" t="str">
            <v>GACC</v>
          </cell>
          <cell r="DA5" t="str">
            <v>GACC</v>
          </cell>
          <cell r="DB5" t="str">
            <v>GACC</v>
          </cell>
          <cell r="DC5" t="str">
            <v>GACC</v>
          </cell>
          <cell r="DD5" t="str">
            <v>GACC</v>
          </cell>
          <cell r="DE5" t="str">
            <v>GACC</v>
          </cell>
          <cell r="DF5" t="str">
            <v>GACC</v>
          </cell>
          <cell r="DG5" t="str">
            <v>GACC</v>
          </cell>
          <cell r="DH5" t="str">
            <v>GACC</v>
          </cell>
          <cell r="DI5" t="str">
            <v>GACC</v>
          </cell>
          <cell r="DJ5" t="str">
            <v>GACC</v>
          </cell>
          <cell r="DK5" t="str">
            <v>GACC</v>
          </cell>
          <cell r="DL5" t="str">
            <v>GACC</v>
          </cell>
          <cell r="DM5" t="str">
            <v>GACC</v>
          </cell>
          <cell r="DN5" t="str">
            <v>GACC</v>
          </cell>
          <cell r="DO5" t="str">
            <v>GACC</v>
          </cell>
          <cell r="DP5" t="str">
            <v>GACC</v>
          </cell>
          <cell r="DQ5" t="str">
            <v>GACC</v>
          </cell>
          <cell r="DR5" t="str">
            <v>GACC</v>
          </cell>
          <cell r="DS5" t="str">
            <v>GACC</v>
          </cell>
          <cell r="DT5" t="str">
            <v>GACC</v>
          </cell>
          <cell r="DU5" t="str">
            <v>GACC</v>
          </cell>
          <cell r="DV5" t="str">
            <v>GACC</v>
          </cell>
          <cell r="DW5" t="str">
            <v>GACC</v>
          </cell>
          <cell r="DX5" t="str">
            <v>GACC</v>
          </cell>
          <cell r="DY5" t="str">
            <v>GACC</v>
          </cell>
          <cell r="DZ5" t="str">
            <v>GACC</v>
          </cell>
          <cell r="EA5" t="str">
            <v>GACC</v>
          </cell>
          <cell r="EB5" t="str">
            <v>GACC</v>
          </cell>
          <cell r="EC5" t="str">
            <v>GACC</v>
          </cell>
          <cell r="ED5" t="str">
            <v>GACC</v>
          </cell>
          <cell r="EE5" t="str">
            <v>GACC</v>
          </cell>
          <cell r="EF5" t="str">
            <v>GACC</v>
          </cell>
          <cell r="EG5" t="str">
            <v>GACC</v>
          </cell>
          <cell r="EH5" t="str">
            <v>GACC</v>
          </cell>
          <cell r="EI5" t="str">
            <v>GACC</v>
          </cell>
          <cell r="EJ5" t="str">
            <v>GACC</v>
          </cell>
          <cell r="EK5" t="str">
            <v>DISC</v>
          </cell>
          <cell r="EL5" t="str">
            <v>GACC</v>
          </cell>
          <cell r="EM5" t="str">
            <v>GACC</v>
          </cell>
          <cell r="EN5" t="str">
            <v>GACC</v>
          </cell>
          <cell r="EO5" t="str">
            <v>GACC</v>
          </cell>
          <cell r="EP5" t="str">
            <v>GACC</v>
          </cell>
          <cell r="EQ5" t="str">
            <v>GACC</v>
          </cell>
          <cell r="ER5" t="str">
            <v>GACC</v>
          </cell>
          <cell r="ES5" t="str">
            <v>GACC</v>
          </cell>
          <cell r="ET5" t="str">
            <v>GACC</v>
          </cell>
          <cell r="EU5" t="str">
            <v>GACC</v>
          </cell>
          <cell r="EV5" t="str">
            <v>GACC</v>
          </cell>
          <cell r="EW5" t="str">
            <v>GACC</v>
          </cell>
          <cell r="EX5" t="str">
            <v>GACC</v>
          </cell>
          <cell r="EY5" t="str">
            <v>GACC</v>
          </cell>
          <cell r="EZ5" t="str">
            <v>GACC</v>
          </cell>
          <cell r="FA5" t="str">
            <v>GACC</v>
          </cell>
          <cell r="FB5" t="str">
            <v>GACC</v>
          </cell>
          <cell r="FC5" t="str">
            <v>GACC</v>
          </cell>
          <cell r="FD5" t="str">
            <v>GACC</v>
          </cell>
          <cell r="FE5" t="str">
            <v>GACC</v>
          </cell>
          <cell r="FF5" t="str">
            <v>GACC</v>
          </cell>
          <cell r="FG5" t="str">
            <v>GACC</v>
          </cell>
          <cell r="FH5" t="str">
            <v>GACC</v>
          </cell>
          <cell r="FI5" t="str">
            <v>GACC</v>
          </cell>
          <cell r="FJ5" t="str">
            <v>GACC</v>
          </cell>
          <cell r="FK5" t="str">
            <v>GACC</v>
          </cell>
          <cell r="FL5" t="str">
            <v>GACC</v>
          </cell>
          <cell r="FM5" t="str">
            <v>GACC</v>
          </cell>
          <cell r="FN5" t="str">
            <v>GACC</v>
          </cell>
          <cell r="FO5" t="str">
            <v>GACC</v>
          </cell>
          <cell r="FP5" t="str">
            <v>GACC</v>
          </cell>
          <cell r="FQ5" t="str">
            <v>GACC</v>
          </cell>
          <cell r="FR5" t="str">
            <v>GACC</v>
          </cell>
          <cell r="FS5" t="str">
            <v>GACC</v>
          </cell>
          <cell r="FT5" t="str">
            <v>GACC</v>
          </cell>
          <cell r="FU5" t="str">
            <v>GACC</v>
          </cell>
          <cell r="FV5" t="str">
            <v>GACC</v>
          </cell>
          <cell r="FW5" t="str">
            <v>GACC</v>
          </cell>
          <cell r="FX5" t="str">
            <v>GACC</v>
          </cell>
          <cell r="FY5" t="str">
            <v>GACC</v>
          </cell>
          <cell r="FZ5" t="str">
            <v>GACC</v>
          </cell>
          <cell r="GA5" t="str">
            <v>GACC</v>
          </cell>
          <cell r="GB5" t="str">
            <v>GACC</v>
          </cell>
          <cell r="GC5" t="str">
            <v>GACC</v>
          </cell>
          <cell r="GD5" t="str">
            <v>GACC</v>
          </cell>
          <cell r="GE5" t="str">
            <v>GACC</v>
          </cell>
          <cell r="GF5" t="str">
            <v>GACC</v>
          </cell>
          <cell r="GG5" t="str">
            <v>GACC</v>
          </cell>
          <cell r="GH5" t="str">
            <v>GACC</v>
          </cell>
          <cell r="GI5" t="str">
            <v>GACC</v>
          </cell>
          <cell r="GJ5" t="str">
            <v>GACC</v>
          </cell>
          <cell r="GK5" t="str">
            <v>GACC</v>
          </cell>
          <cell r="GL5" t="str">
            <v>GACC</v>
          </cell>
          <cell r="GM5" t="str">
            <v>GACC</v>
          </cell>
          <cell r="GN5" t="str">
            <v>GACC</v>
          </cell>
          <cell r="GO5" t="str">
            <v>GACC</v>
          </cell>
          <cell r="GP5" t="str">
            <v>GACC</v>
          </cell>
          <cell r="GQ5" t="str">
            <v>GACC</v>
          </cell>
          <cell r="GR5" t="str">
            <v>GACC</v>
          </cell>
          <cell r="GS5" t="str">
            <v>GACC</v>
          </cell>
          <cell r="GT5" t="str">
            <v>GACC</v>
          </cell>
          <cell r="GU5" t="str">
            <v>GACC</v>
          </cell>
          <cell r="GV5" t="str">
            <v>GACC</v>
          </cell>
          <cell r="GW5" t="str">
            <v>GACC</v>
          </cell>
        </row>
        <row r="6">
          <cell r="A6" t="str">
            <v>.AGG</v>
          </cell>
          <cell r="C6" t="str">
            <v>Sum</v>
          </cell>
          <cell r="D6" t="str">
            <v>Sum</v>
          </cell>
          <cell r="E6" t="str">
            <v>Sum</v>
          </cell>
          <cell r="F6" t="str">
            <v>Sum</v>
          </cell>
          <cell r="G6" t="str">
            <v>Sum</v>
          </cell>
          <cell r="H6" t="str">
            <v>Sum</v>
          </cell>
          <cell r="I6" t="str">
            <v>Sum</v>
          </cell>
          <cell r="J6" t="str">
            <v>Sum</v>
          </cell>
          <cell r="K6" t="str">
            <v>Sum</v>
          </cell>
          <cell r="L6" t="str">
            <v>Sum</v>
          </cell>
          <cell r="M6" t="str">
            <v>Sum</v>
          </cell>
          <cell r="N6" t="str">
            <v>Sum</v>
          </cell>
          <cell r="O6" t="str">
            <v>Sum</v>
          </cell>
          <cell r="P6" t="str">
            <v>Sum</v>
          </cell>
          <cell r="Q6" t="str">
            <v>Sum</v>
          </cell>
          <cell r="R6" t="str">
            <v>Sum</v>
          </cell>
          <cell r="S6" t="str">
            <v>Sum</v>
          </cell>
          <cell r="T6" t="str">
            <v>Sum</v>
          </cell>
          <cell r="U6" t="str">
            <v>Sum</v>
          </cell>
          <cell r="V6" t="str">
            <v>Sum</v>
          </cell>
          <cell r="W6" t="str">
            <v>Sum</v>
          </cell>
          <cell r="X6" t="str">
            <v>Sum</v>
          </cell>
          <cell r="Y6" t="str">
            <v>Sum</v>
          </cell>
          <cell r="Z6" t="str">
            <v>Sum</v>
          </cell>
          <cell r="AA6" t="str">
            <v>Sum</v>
          </cell>
          <cell r="AB6" t="str">
            <v>Sum</v>
          </cell>
          <cell r="AC6" t="str">
            <v>Sum</v>
          </cell>
          <cell r="AD6" t="str">
            <v>Sum</v>
          </cell>
          <cell r="AE6" t="str">
            <v>Sum</v>
          </cell>
          <cell r="AF6" t="str">
            <v>Sum</v>
          </cell>
          <cell r="AG6" t="str">
            <v>Sum</v>
          </cell>
          <cell r="AH6" t="str">
            <v>Sum</v>
          </cell>
          <cell r="AI6" t="str">
            <v>Sum</v>
          </cell>
          <cell r="AJ6" t="str">
            <v>Sum</v>
          </cell>
          <cell r="AK6" t="str">
            <v>Sum</v>
          </cell>
          <cell r="AL6" t="str">
            <v>Sum</v>
          </cell>
          <cell r="AM6" t="str">
            <v>Sum</v>
          </cell>
          <cell r="AN6" t="str">
            <v>Sum</v>
          </cell>
          <cell r="AO6" t="str">
            <v>Sum</v>
          </cell>
          <cell r="AP6" t="str">
            <v>Sum</v>
          </cell>
          <cell r="AQ6" t="str">
            <v>Sum</v>
          </cell>
          <cell r="AR6" t="str">
            <v>Sum</v>
          </cell>
          <cell r="AS6" t="str">
            <v>Sum</v>
          </cell>
          <cell r="AT6" t="str">
            <v>Sum</v>
          </cell>
          <cell r="AU6" t="str">
            <v>Sum</v>
          </cell>
          <cell r="AV6" t="str">
            <v>Sum</v>
          </cell>
          <cell r="AW6" t="str">
            <v>Sum</v>
          </cell>
          <cell r="AX6" t="str">
            <v>Sum</v>
          </cell>
          <cell r="AY6" t="str">
            <v>Sum</v>
          </cell>
          <cell r="AZ6" t="str">
            <v>Sum</v>
          </cell>
          <cell r="BA6" t="str">
            <v>Sum</v>
          </cell>
          <cell r="BB6" t="str">
            <v>Sum</v>
          </cell>
          <cell r="BC6" t="str">
            <v>Sum</v>
          </cell>
          <cell r="BD6" t="str">
            <v>Sum</v>
          </cell>
          <cell r="BE6" t="str">
            <v>Sum</v>
          </cell>
          <cell r="BF6" t="str">
            <v>Sum</v>
          </cell>
          <cell r="BG6" t="str">
            <v>Sum</v>
          </cell>
          <cell r="BH6" t="str">
            <v>Sum</v>
          </cell>
          <cell r="BI6" t="str">
            <v>Sum</v>
          </cell>
          <cell r="BJ6" t="str">
            <v>Sum</v>
          </cell>
          <cell r="BK6" t="str">
            <v>Sum</v>
          </cell>
          <cell r="BL6" t="str">
            <v>Sum</v>
          </cell>
          <cell r="BM6" t="str">
            <v>Sum</v>
          </cell>
          <cell r="BN6" t="str">
            <v>Sum</v>
          </cell>
          <cell r="BO6" t="str">
            <v>Sum</v>
          </cell>
          <cell r="BP6" t="str">
            <v>Sum</v>
          </cell>
          <cell r="BQ6" t="str">
            <v>Sum</v>
          </cell>
          <cell r="BR6" t="str">
            <v>Sum</v>
          </cell>
          <cell r="BS6" t="str">
            <v>Sum</v>
          </cell>
          <cell r="BT6" t="str">
            <v>Sum</v>
          </cell>
          <cell r="BU6" t="str">
            <v>Sum</v>
          </cell>
          <cell r="BV6" t="str">
            <v>Sum</v>
          </cell>
          <cell r="BW6" t="str">
            <v>Sum</v>
          </cell>
          <cell r="BX6" t="str">
            <v>Sum</v>
          </cell>
          <cell r="BY6" t="str">
            <v>Sum</v>
          </cell>
          <cell r="BZ6" t="str">
            <v>Sum</v>
          </cell>
          <cell r="CA6" t="str">
            <v>Sum</v>
          </cell>
          <cell r="CB6" t="str">
            <v>Sum</v>
          </cell>
          <cell r="CC6" t="str">
            <v>Sum</v>
          </cell>
          <cell r="CD6" t="str">
            <v>Sum</v>
          </cell>
          <cell r="CE6" t="str">
            <v>Sum</v>
          </cell>
          <cell r="CF6" t="str">
            <v>Sum</v>
          </cell>
          <cell r="CG6" t="str">
            <v>Sum</v>
          </cell>
          <cell r="CH6" t="str">
            <v>Sum</v>
          </cell>
          <cell r="CI6" t="str">
            <v>Sum</v>
          </cell>
          <cell r="CJ6" t="str">
            <v>Sum</v>
          </cell>
          <cell r="CK6" t="str">
            <v>Sum</v>
          </cell>
          <cell r="CL6" t="str">
            <v>Sum</v>
          </cell>
          <cell r="CM6" t="str">
            <v>Sum</v>
          </cell>
          <cell r="CN6" t="str">
            <v>Sum</v>
          </cell>
          <cell r="CO6" t="str">
            <v>Sum</v>
          </cell>
          <cell r="CP6" t="str">
            <v>Sum</v>
          </cell>
          <cell r="CQ6" t="str">
            <v>Sum</v>
          </cell>
          <cell r="CR6" t="str">
            <v>Sum</v>
          </cell>
          <cell r="CS6" t="str">
            <v>Sum</v>
          </cell>
          <cell r="CT6" t="str">
            <v>Sum</v>
          </cell>
          <cell r="CU6" t="str">
            <v>Sum</v>
          </cell>
          <cell r="CV6" t="str">
            <v>Sum</v>
          </cell>
          <cell r="CW6" t="str">
            <v>Sum</v>
          </cell>
          <cell r="CX6" t="str">
            <v>Sum</v>
          </cell>
          <cell r="CY6" t="str">
            <v>Sum</v>
          </cell>
          <cell r="CZ6" t="str">
            <v>Sum</v>
          </cell>
          <cell r="DA6" t="str">
            <v>Sum</v>
          </cell>
          <cell r="DB6" t="str">
            <v>Sum</v>
          </cell>
          <cell r="DC6" t="str">
            <v>Sum</v>
          </cell>
          <cell r="DD6" t="str">
            <v>Sum</v>
          </cell>
          <cell r="DE6" t="str">
            <v>Sum</v>
          </cell>
          <cell r="DF6" t="str">
            <v>Sum</v>
          </cell>
          <cell r="DG6" t="str">
            <v>Sum</v>
          </cell>
          <cell r="DH6" t="str">
            <v>Sum</v>
          </cell>
          <cell r="DI6" t="str">
            <v>Sum</v>
          </cell>
          <cell r="DJ6" t="str">
            <v>Sum</v>
          </cell>
          <cell r="DK6" t="str">
            <v>Sum</v>
          </cell>
          <cell r="DL6" t="str">
            <v>Sum</v>
          </cell>
          <cell r="DM6" t="str">
            <v>Sum</v>
          </cell>
          <cell r="DN6" t="str">
            <v>Sum</v>
          </cell>
          <cell r="DO6" t="str">
            <v>Sum</v>
          </cell>
          <cell r="DP6" t="str">
            <v>Sum</v>
          </cell>
          <cell r="DQ6" t="str">
            <v>Sum</v>
          </cell>
          <cell r="DR6" t="str">
            <v>Sum</v>
          </cell>
          <cell r="DS6" t="str">
            <v>Sum</v>
          </cell>
          <cell r="DT6" t="str">
            <v>Sum</v>
          </cell>
          <cell r="DU6" t="str">
            <v>Sum</v>
          </cell>
          <cell r="DV6" t="str">
            <v>Sum</v>
          </cell>
          <cell r="DW6" t="str">
            <v>Sum</v>
          </cell>
          <cell r="DX6" t="str">
            <v>Sum</v>
          </cell>
          <cell r="DY6" t="str">
            <v>Sum</v>
          </cell>
          <cell r="DZ6" t="str">
            <v>Sum</v>
          </cell>
          <cell r="EA6" t="str">
            <v>Sum</v>
          </cell>
          <cell r="EB6" t="str">
            <v>Sum</v>
          </cell>
          <cell r="EC6" t="str">
            <v>Sum</v>
          </cell>
          <cell r="ED6" t="str">
            <v>Sum</v>
          </cell>
          <cell r="EE6" t="str">
            <v>Sum</v>
          </cell>
          <cell r="EF6" t="str">
            <v>Sum</v>
          </cell>
          <cell r="EG6" t="str">
            <v>Sum</v>
          </cell>
          <cell r="EH6" t="str">
            <v>Sum</v>
          </cell>
          <cell r="EI6" t="str">
            <v>Sum</v>
          </cell>
          <cell r="EJ6" t="str">
            <v>Sum</v>
          </cell>
          <cell r="EK6" t="str">
            <v>Sum</v>
          </cell>
          <cell r="EL6" t="str">
            <v>Sum</v>
          </cell>
          <cell r="EM6" t="str">
            <v>Sum</v>
          </cell>
          <cell r="EN6" t="str">
            <v>Sum</v>
          </cell>
          <cell r="EO6" t="str">
            <v>Sum</v>
          </cell>
          <cell r="EP6" t="str">
            <v>Sum</v>
          </cell>
          <cell r="EQ6" t="str">
            <v>Sum</v>
          </cell>
          <cell r="ER6" t="str">
            <v>Sum</v>
          </cell>
          <cell r="ES6" t="str">
            <v>Sum</v>
          </cell>
          <cell r="ET6" t="str">
            <v>Sum</v>
          </cell>
          <cell r="EU6" t="str">
            <v>Sum</v>
          </cell>
          <cell r="EV6" t="str">
            <v>Sum</v>
          </cell>
          <cell r="EW6" t="str">
            <v>Sum</v>
          </cell>
          <cell r="EX6" t="str">
            <v>Sum</v>
          </cell>
          <cell r="EY6" t="str">
            <v>Sum</v>
          </cell>
          <cell r="EZ6" t="str">
            <v>Sum</v>
          </cell>
          <cell r="FA6" t="str">
            <v>Sum</v>
          </cell>
          <cell r="FB6" t="str">
            <v>Sum</v>
          </cell>
          <cell r="FC6" t="str">
            <v>Sum</v>
          </cell>
          <cell r="FD6" t="str">
            <v>Sum</v>
          </cell>
          <cell r="FE6" t="str">
            <v>Sum</v>
          </cell>
          <cell r="FF6" t="str">
            <v>Sum</v>
          </cell>
          <cell r="FG6" t="str">
            <v>Sum</v>
          </cell>
          <cell r="FH6" t="str">
            <v>Sum</v>
          </cell>
          <cell r="FI6" t="str">
            <v>Sum</v>
          </cell>
          <cell r="FJ6" t="str">
            <v>Sum</v>
          </cell>
          <cell r="FK6" t="str">
            <v>Sum</v>
          </cell>
          <cell r="FL6" t="str">
            <v>Sum</v>
          </cell>
          <cell r="FM6" t="str">
            <v>Sum</v>
          </cell>
          <cell r="FN6" t="str">
            <v>Sum</v>
          </cell>
          <cell r="FO6" t="str">
            <v>Sum</v>
          </cell>
          <cell r="FP6" t="str">
            <v>Sum</v>
          </cell>
          <cell r="FQ6" t="str">
            <v>Sum</v>
          </cell>
          <cell r="FR6" t="str">
            <v>Sum</v>
          </cell>
          <cell r="FS6" t="str">
            <v>Sum</v>
          </cell>
          <cell r="FT6" t="str">
            <v>Sum</v>
          </cell>
          <cell r="FU6" t="str">
            <v>Sum</v>
          </cell>
          <cell r="FV6" t="str">
            <v>Sum</v>
          </cell>
          <cell r="FW6" t="str">
            <v>Sum</v>
          </cell>
          <cell r="FX6" t="str">
            <v>Sum</v>
          </cell>
          <cell r="FY6" t="str">
            <v>Sum</v>
          </cell>
          <cell r="FZ6" t="str">
            <v>Sum</v>
          </cell>
          <cell r="GA6" t="str">
            <v>Sum</v>
          </cell>
          <cell r="GB6" t="str">
            <v>Sum</v>
          </cell>
          <cell r="GC6" t="str">
            <v>Sum</v>
          </cell>
          <cell r="GD6" t="str">
            <v>Sum</v>
          </cell>
          <cell r="GE6" t="str">
            <v>Sum</v>
          </cell>
          <cell r="GF6" t="str">
            <v>Sum</v>
          </cell>
          <cell r="GG6" t="str">
            <v>Sum</v>
          </cell>
          <cell r="GH6" t="str">
            <v>Sum</v>
          </cell>
          <cell r="GI6" t="str">
            <v>Sum</v>
          </cell>
          <cell r="GJ6" t="str">
            <v>Sum</v>
          </cell>
          <cell r="GK6" t="str">
            <v>Sum</v>
          </cell>
          <cell r="GL6" t="str">
            <v>Sum</v>
          </cell>
          <cell r="GM6" t="str">
            <v>Sum</v>
          </cell>
          <cell r="GN6" t="str">
            <v>Sum</v>
          </cell>
          <cell r="GO6" t="str">
            <v>Sum</v>
          </cell>
          <cell r="GP6" t="str">
            <v>Sum</v>
          </cell>
          <cell r="GQ6" t="str">
            <v>Sum</v>
          </cell>
          <cell r="GR6" t="str">
            <v>Sum</v>
          </cell>
          <cell r="GS6" t="str">
            <v>Sum</v>
          </cell>
          <cell r="GT6" t="str">
            <v>Sum</v>
          </cell>
          <cell r="GU6" t="str">
            <v>Sum</v>
          </cell>
          <cell r="GV6" t="str">
            <v>Sum</v>
          </cell>
          <cell r="GW6" t="str">
            <v>Sum</v>
          </cell>
        </row>
        <row r="7">
          <cell r="A7" t="str">
            <v>.FRQ</v>
          </cell>
          <cell r="C7" t="str">
            <v>Annual &lt;- Monthly</v>
          </cell>
          <cell r="D7" t="str">
            <v>Annual &lt;- Monthly</v>
          </cell>
          <cell r="E7" t="str">
            <v>Annual &lt;- Monthly</v>
          </cell>
          <cell r="F7" t="str">
            <v>Annual &lt;- Monthly</v>
          </cell>
          <cell r="G7" t="str">
            <v>Annual &lt;- Monthly</v>
          </cell>
          <cell r="H7" t="str">
            <v>Annual &lt;- Monthly</v>
          </cell>
          <cell r="I7" t="str">
            <v>Annual &lt;- Monthly</v>
          </cell>
          <cell r="J7" t="str">
            <v>Annual &lt;- Monthly</v>
          </cell>
          <cell r="K7" t="str">
            <v>Annual &lt;- Monthly</v>
          </cell>
          <cell r="L7" t="str">
            <v>Annual &lt;- Monthly</v>
          </cell>
          <cell r="M7" t="str">
            <v>Annual &lt;- Monthly</v>
          </cell>
          <cell r="N7" t="str">
            <v>Annual &lt;- Monthly</v>
          </cell>
          <cell r="O7" t="str">
            <v>Annual &lt;- Monthly</v>
          </cell>
          <cell r="P7" t="str">
            <v>Annual &lt;- Monthly</v>
          </cell>
          <cell r="Q7" t="str">
            <v>Annual &lt;- Monthly</v>
          </cell>
          <cell r="R7" t="str">
            <v>Annual &lt;- Monthly</v>
          </cell>
          <cell r="S7" t="str">
            <v>Annual &lt;- Monthly</v>
          </cell>
          <cell r="T7" t="str">
            <v>Annual &lt;- Monthly</v>
          </cell>
          <cell r="U7" t="str">
            <v>Annual &lt;- Monthly</v>
          </cell>
          <cell r="V7" t="str">
            <v>Annual &lt;- Monthly</v>
          </cell>
          <cell r="W7" t="str">
            <v>Annual &lt;- Monthly</v>
          </cell>
          <cell r="X7" t="str">
            <v>Annual &lt;- Monthly</v>
          </cell>
          <cell r="Y7" t="str">
            <v>Annual &lt;- Monthly</v>
          </cell>
          <cell r="Z7" t="str">
            <v>Annual &lt;- Monthly</v>
          </cell>
          <cell r="AA7" t="str">
            <v>Annual &lt;- Monthly</v>
          </cell>
          <cell r="AB7" t="str">
            <v>Annual &lt;- Monthly</v>
          </cell>
          <cell r="AC7" t="str">
            <v>Annual &lt;- Monthly</v>
          </cell>
          <cell r="AD7" t="str">
            <v>Annual &lt;- Monthly</v>
          </cell>
          <cell r="AE7" t="str">
            <v>Annual &lt;- Monthly</v>
          </cell>
          <cell r="AF7" t="str">
            <v>Annual &lt;- Monthly</v>
          </cell>
          <cell r="AG7" t="str">
            <v>Annual &lt;- Monthly</v>
          </cell>
          <cell r="AH7" t="str">
            <v>Annual &lt;- Monthly</v>
          </cell>
          <cell r="AI7" t="str">
            <v>Annual &lt;- Monthly</v>
          </cell>
          <cell r="AJ7" t="str">
            <v>Annual &lt;- Monthly</v>
          </cell>
          <cell r="AK7" t="str">
            <v>Annual &lt;- Monthly</v>
          </cell>
          <cell r="AL7" t="str">
            <v>Annual &lt;- Monthly</v>
          </cell>
          <cell r="AM7" t="str">
            <v>Annual &lt;- Monthly</v>
          </cell>
          <cell r="AN7" t="str">
            <v>Annual &lt;- Monthly</v>
          </cell>
          <cell r="AO7" t="str">
            <v>Annual &lt;- Monthly</v>
          </cell>
          <cell r="AP7" t="str">
            <v>Annual &lt;- Monthly</v>
          </cell>
          <cell r="AQ7" t="str">
            <v>Annual &lt;- Monthly</v>
          </cell>
          <cell r="AR7" t="str">
            <v>Annual &lt;- Monthly</v>
          </cell>
          <cell r="AS7" t="str">
            <v>Annual &lt;- Monthly</v>
          </cell>
          <cell r="AT7" t="str">
            <v>Annual &lt;- Monthly</v>
          </cell>
          <cell r="AU7" t="str">
            <v>Annual &lt;- Monthly</v>
          </cell>
          <cell r="AV7" t="str">
            <v>Annual &lt;- Monthly</v>
          </cell>
          <cell r="AW7" t="str">
            <v>Annual &lt;- Monthly</v>
          </cell>
          <cell r="AX7" t="str">
            <v>Annual &lt;- Monthly</v>
          </cell>
          <cell r="AY7" t="str">
            <v>Annual &lt;- Monthly</v>
          </cell>
          <cell r="AZ7" t="str">
            <v>Annual &lt;- Monthly</v>
          </cell>
          <cell r="BA7" t="str">
            <v>Annual &lt;- Monthly</v>
          </cell>
          <cell r="BB7" t="str">
            <v>Annual &lt;- Monthly</v>
          </cell>
          <cell r="BC7" t="str">
            <v>Annual &lt;- Monthly</v>
          </cell>
          <cell r="BD7" t="str">
            <v>Annual &lt;- Monthly</v>
          </cell>
          <cell r="BE7" t="str">
            <v>Annual &lt;- Monthly</v>
          </cell>
          <cell r="BF7" t="str">
            <v>Annual &lt;- Monthly</v>
          </cell>
          <cell r="BG7" t="str">
            <v>Annual &lt;- Monthly</v>
          </cell>
          <cell r="BH7" t="str">
            <v>Annual &lt;- Monthly</v>
          </cell>
          <cell r="BI7" t="str">
            <v>Annual &lt;- Monthly</v>
          </cell>
          <cell r="BJ7" t="str">
            <v>Annual &lt;- Monthly</v>
          </cell>
          <cell r="BK7" t="str">
            <v>Annual &lt;- Monthly</v>
          </cell>
          <cell r="BL7" t="str">
            <v>Annual &lt;- Monthly</v>
          </cell>
          <cell r="BM7" t="str">
            <v>Annual &lt;- Monthly</v>
          </cell>
          <cell r="BN7" t="str">
            <v>Annual &lt;- Monthly</v>
          </cell>
          <cell r="BO7" t="str">
            <v>Annual &lt;- Monthly</v>
          </cell>
          <cell r="BP7" t="str">
            <v>Annual &lt;- Monthly</v>
          </cell>
          <cell r="BQ7" t="str">
            <v>Annual &lt;- Monthly</v>
          </cell>
          <cell r="BR7" t="str">
            <v>Annual &lt;- Monthly</v>
          </cell>
          <cell r="BS7" t="str">
            <v>Annual &lt;- Monthly</v>
          </cell>
          <cell r="BT7" t="str">
            <v>Annual &lt;- Monthly</v>
          </cell>
          <cell r="BU7" t="str">
            <v>Annual &lt;- Monthly</v>
          </cell>
          <cell r="BV7" t="str">
            <v>Annual &lt;- Monthly</v>
          </cell>
          <cell r="BW7" t="str">
            <v>Annual &lt;- Monthly</v>
          </cell>
          <cell r="BX7" t="str">
            <v>Annual &lt;- Monthly</v>
          </cell>
          <cell r="BY7" t="str">
            <v>Annual &lt;- Monthly</v>
          </cell>
          <cell r="BZ7" t="str">
            <v>Annual &lt;- Monthly</v>
          </cell>
          <cell r="CA7" t="str">
            <v>Annual &lt;- Monthly</v>
          </cell>
          <cell r="CB7" t="str">
            <v>Annual &lt;- Monthly</v>
          </cell>
          <cell r="CC7" t="str">
            <v>Annual &lt;- Monthly</v>
          </cell>
          <cell r="CD7" t="str">
            <v>Annual &lt;- Monthly</v>
          </cell>
          <cell r="CE7" t="str">
            <v>Annual &lt;- Monthly</v>
          </cell>
          <cell r="CF7" t="str">
            <v>Annual &lt;- Monthly</v>
          </cell>
          <cell r="CG7" t="str">
            <v>Annual &lt;- Monthly</v>
          </cell>
          <cell r="CH7" t="str">
            <v>Annual &lt;- Monthly</v>
          </cell>
          <cell r="CI7" t="str">
            <v>Annual &lt;- Monthly</v>
          </cell>
          <cell r="CJ7" t="str">
            <v>Annual &lt;- Monthly</v>
          </cell>
          <cell r="CK7" t="str">
            <v>Annual &lt;- Monthly</v>
          </cell>
          <cell r="CL7" t="str">
            <v>Annual &lt;- Monthly</v>
          </cell>
          <cell r="CM7" t="str">
            <v>Annual &lt;- Monthly</v>
          </cell>
          <cell r="CN7" t="str">
            <v>Annual &lt;- Monthly</v>
          </cell>
          <cell r="CO7" t="str">
            <v>Annual &lt;- Monthly</v>
          </cell>
          <cell r="CP7" t="str">
            <v>Annual &lt;- Monthly</v>
          </cell>
          <cell r="CQ7" t="str">
            <v>Annual &lt;- Monthly</v>
          </cell>
          <cell r="CR7" t="str">
            <v>Annual &lt;- Monthly</v>
          </cell>
          <cell r="CS7" t="str">
            <v>Annual &lt;- Monthly</v>
          </cell>
          <cell r="CT7" t="str">
            <v>Annual &lt;- Monthly</v>
          </cell>
          <cell r="CU7" t="str">
            <v>Annual &lt;- Monthly</v>
          </cell>
          <cell r="CV7" t="str">
            <v>Annual &lt;- Monthly</v>
          </cell>
          <cell r="CW7" t="str">
            <v>Annual &lt;- Monthly</v>
          </cell>
          <cell r="CX7" t="str">
            <v>Annual &lt;- Monthly</v>
          </cell>
          <cell r="CY7" t="str">
            <v>Annual &lt;- Monthly</v>
          </cell>
          <cell r="CZ7" t="str">
            <v>Annual &lt;- Monthly</v>
          </cell>
          <cell r="DA7" t="str">
            <v>Annual &lt;- Monthly</v>
          </cell>
          <cell r="DB7" t="str">
            <v>Annual &lt;- Monthly</v>
          </cell>
          <cell r="DC7" t="str">
            <v>Annual &lt;- Monthly</v>
          </cell>
          <cell r="DD7" t="str">
            <v>Annual &lt;- Monthly</v>
          </cell>
          <cell r="DE7" t="str">
            <v>Annual &lt;- Monthly</v>
          </cell>
          <cell r="DF7" t="str">
            <v>Annual &lt;- Monthly</v>
          </cell>
          <cell r="DG7" t="str">
            <v>Annual &lt;- Monthly</v>
          </cell>
          <cell r="DH7" t="str">
            <v>Annual &lt;- Monthly</v>
          </cell>
          <cell r="DI7" t="str">
            <v>Annual &lt;- Monthly</v>
          </cell>
          <cell r="DJ7" t="str">
            <v>Annual &lt;- Monthly</v>
          </cell>
          <cell r="DK7" t="str">
            <v>Annual &lt;- Monthly</v>
          </cell>
          <cell r="DL7" t="str">
            <v>Annual &lt;- Monthly</v>
          </cell>
          <cell r="DM7" t="str">
            <v>Annual &lt;- Monthly</v>
          </cell>
          <cell r="DN7" t="str">
            <v>Annual &lt;- Monthly</v>
          </cell>
          <cell r="DO7" t="str">
            <v>Annual &lt;- Monthly</v>
          </cell>
          <cell r="DP7" t="str">
            <v>Annual &lt;- Monthly</v>
          </cell>
          <cell r="DQ7" t="str">
            <v>Annual &lt;- Monthly</v>
          </cell>
          <cell r="DR7" t="str">
            <v>Annual &lt;- Monthly</v>
          </cell>
          <cell r="DS7" t="str">
            <v>Annual &lt;- Monthly</v>
          </cell>
          <cell r="DT7" t="str">
            <v>Annual &lt;- Monthly</v>
          </cell>
          <cell r="DU7" t="str">
            <v>Annual &lt;- Monthly</v>
          </cell>
          <cell r="DV7" t="str">
            <v>Annual &lt;- Monthly</v>
          </cell>
          <cell r="DW7" t="str">
            <v>Annual &lt;- Monthly</v>
          </cell>
          <cell r="DX7" t="str">
            <v>Annual &lt;- Monthly</v>
          </cell>
          <cell r="DY7" t="str">
            <v>Annual &lt;- Monthly</v>
          </cell>
          <cell r="DZ7" t="str">
            <v>Annual &lt;- Monthly</v>
          </cell>
          <cell r="EA7" t="str">
            <v>Annual &lt;- Monthly</v>
          </cell>
          <cell r="EB7" t="str">
            <v>Annual &lt;- Monthly</v>
          </cell>
          <cell r="EC7" t="str">
            <v>Annual &lt;- Monthly</v>
          </cell>
          <cell r="ED7" t="str">
            <v>Annual &lt;- Monthly</v>
          </cell>
          <cell r="EE7" t="str">
            <v>Annual &lt;- Monthly</v>
          </cell>
          <cell r="EF7" t="str">
            <v>Annual &lt;- Monthly</v>
          </cell>
          <cell r="EG7" t="str">
            <v>Annual &lt;- Monthly</v>
          </cell>
          <cell r="EH7" t="str">
            <v>Annual &lt;- Monthly</v>
          </cell>
          <cell r="EI7" t="str">
            <v>Annual &lt;- Monthly</v>
          </cell>
          <cell r="EJ7" t="str">
            <v>Annual &lt;- Monthly</v>
          </cell>
          <cell r="EK7" t="str">
            <v>Annual &lt;- Monthly</v>
          </cell>
          <cell r="EL7" t="str">
            <v>Annual &lt;- Monthly</v>
          </cell>
          <cell r="EM7" t="str">
            <v>Annual &lt;- Monthly</v>
          </cell>
          <cell r="EN7" t="str">
            <v>Annual &lt;- Monthly</v>
          </cell>
          <cell r="EO7" t="str">
            <v>Annual &lt;- Monthly</v>
          </cell>
          <cell r="EP7" t="str">
            <v>Annual &lt;- Monthly</v>
          </cell>
          <cell r="EQ7" t="str">
            <v>Annual &lt;- Monthly</v>
          </cell>
          <cell r="ER7" t="str">
            <v>Annual &lt;- Monthly</v>
          </cell>
          <cell r="ES7" t="str">
            <v>Annual &lt;- Monthly</v>
          </cell>
          <cell r="ET7" t="str">
            <v>Annual &lt;- Monthly</v>
          </cell>
          <cell r="EU7" t="str">
            <v>Annual &lt;- Monthly</v>
          </cell>
          <cell r="EV7" t="str">
            <v>Annual &lt;- Monthly</v>
          </cell>
          <cell r="EW7" t="str">
            <v>Annual &lt;- Monthly</v>
          </cell>
          <cell r="EX7" t="str">
            <v>Annual &lt;- Monthly</v>
          </cell>
          <cell r="EY7" t="str">
            <v>Annual &lt;- Monthly</v>
          </cell>
          <cell r="EZ7" t="str">
            <v>Annual &lt;- Monthly</v>
          </cell>
          <cell r="FA7" t="str">
            <v>Annual &lt;- Monthly</v>
          </cell>
          <cell r="FB7" t="str">
            <v>Annual &lt;- Monthly</v>
          </cell>
          <cell r="FC7" t="str">
            <v>Annual &lt;- Monthly</v>
          </cell>
          <cell r="FD7" t="str">
            <v>Annual &lt;- Monthly</v>
          </cell>
          <cell r="FE7" t="str">
            <v>Annual &lt;- Monthly</v>
          </cell>
          <cell r="FF7" t="str">
            <v>Annual &lt;- Monthly</v>
          </cell>
          <cell r="FG7" t="str">
            <v>Annual &lt;- Monthly</v>
          </cell>
          <cell r="FH7" t="str">
            <v>Annual &lt;- Monthly</v>
          </cell>
          <cell r="FI7" t="str">
            <v>Annual &lt;- Monthly</v>
          </cell>
          <cell r="FJ7" t="str">
            <v>Annual &lt;- Monthly</v>
          </cell>
          <cell r="FK7" t="str">
            <v>Annual &lt;- Monthly</v>
          </cell>
          <cell r="FL7" t="str">
            <v>Annual &lt;- Monthly</v>
          </cell>
          <cell r="FM7" t="str">
            <v>Annual &lt;- Monthly</v>
          </cell>
          <cell r="FN7" t="str">
            <v>Annual &lt;- Monthly</v>
          </cell>
          <cell r="FO7" t="str">
            <v>Annual &lt;- Monthly</v>
          </cell>
          <cell r="FP7" t="str">
            <v>Annual &lt;- Monthly</v>
          </cell>
          <cell r="FQ7" t="str">
            <v>Annual &lt;- Monthly</v>
          </cell>
          <cell r="FR7" t="str">
            <v>Annual &lt;- Monthly</v>
          </cell>
          <cell r="FS7" t="str">
            <v>Annual &lt;- Monthly</v>
          </cell>
          <cell r="FT7" t="str">
            <v>Annual &lt;- Monthly</v>
          </cell>
          <cell r="FU7" t="str">
            <v>Annual &lt;- Monthly</v>
          </cell>
          <cell r="FV7" t="str">
            <v>Annual &lt;- Monthly</v>
          </cell>
          <cell r="FW7" t="str">
            <v>Annual &lt;- Monthly</v>
          </cell>
          <cell r="FX7" t="str">
            <v>Annual &lt;- Monthly</v>
          </cell>
          <cell r="FY7" t="str">
            <v>Annual &lt;- Monthly</v>
          </cell>
          <cell r="FZ7" t="str">
            <v>Annual &lt;- Monthly</v>
          </cell>
          <cell r="GA7" t="str">
            <v>Annual &lt;- Monthly</v>
          </cell>
          <cell r="GB7" t="str">
            <v>Annual &lt;- Monthly</v>
          </cell>
          <cell r="GC7" t="str">
            <v>Annual &lt;- Monthly</v>
          </cell>
          <cell r="GD7" t="str">
            <v>Annual &lt;- Monthly</v>
          </cell>
          <cell r="GE7" t="str">
            <v>Annual &lt;- Monthly</v>
          </cell>
          <cell r="GF7" t="str">
            <v>Annual &lt;- Monthly</v>
          </cell>
          <cell r="GG7" t="str">
            <v>Annual &lt;- Monthly</v>
          </cell>
          <cell r="GH7" t="str">
            <v>Annual &lt;- Monthly</v>
          </cell>
          <cell r="GI7" t="str">
            <v>Annual &lt;- Monthly</v>
          </cell>
          <cell r="GJ7" t="str">
            <v>Annual &lt;- Monthly</v>
          </cell>
          <cell r="GK7" t="str">
            <v>Annual &lt;- Monthly</v>
          </cell>
          <cell r="GL7" t="str">
            <v>Annual &lt;- Monthly</v>
          </cell>
          <cell r="GM7" t="str">
            <v>Annual &lt;- Monthly</v>
          </cell>
          <cell r="GN7" t="str">
            <v>Annual &lt;- Monthly</v>
          </cell>
          <cell r="GO7" t="str">
            <v>Annual &lt;- Monthly</v>
          </cell>
          <cell r="GP7" t="str">
            <v>Annual &lt;- Monthly</v>
          </cell>
          <cell r="GQ7" t="str">
            <v>Annual &lt;- Monthly</v>
          </cell>
          <cell r="GR7" t="str">
            <v>Annual &lt;- Monthly</v>
          </cell>
          <cell r="GS7" t="str">
            <v>Annual &lt;- Monthly</v>
          </cell>
          <cell r="GT7" t="str">
            <v>Annual &lt;- Monthly</v>
          </cell>
          <cell r="GU7" t="str">
            <v>Annual &lt;- Monthly</v>
          </cell>
          <cell r="GV7" t="str">
            <v>Annual &lt;- Monthly</v>
          </cell>
          <cell r="GW7" t="str">
            <v>Annual &lt;- Monthly</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BoP_OUT_Medium"/>
      <sheetName val="BoP_OUT_Long"/>
      <sheetName val="IMF_Assistance"/>
      <sheetName val="large_projects"/>
      <sheetName val="DebtService_to_budget"/>
      <sheetName val="Terms_of_Trade"/>
      <sheetName val="Workspace_contents"/>
      <sheetName val="BoP_OUT_Medium1"/>
      <sheetName val="BoP_OUT_Long1"/>
      <sheetName val="IMF_Assistance1"/>
      <sheetName val="large_projects1"/>
      <sheetName val="DebtService_to_budget1"/>
      <sheetName val="Terms_of_Trade1"/>
      <sheetName val="Workspace_contents1"/>
      <sheetName val="diferencial"/>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Fto__a_partir_del_impuesto"/>
      <sheetName val="COP_FED"/>
      <sheetName val="22_PCIAS"/>
      <sheetName val="Tesoro_Nacional"/>
      <sheetName val="Fondo_ATN"/>
      <sheetName val="Coop__Eléct_"/>
      <sheetName val="C_F_E_E_"/>
      <sheetName val="Access_Sum"/>
      <sheetName val="Table_2b"/>
      <sheetName val="23-Table_b"/>
      <sheetName val="Fto__a_partir_del_impuesto1"/>
      <sheetName val="COP_FED1"/>
      <sheetName val="22_PCIAS1"/>
      <sheetName val="Tesoro_Nacional1"/>
      <sheetName val="Fondo_ATN1"/>
      <sheetName val="Coop__Eléct_1"/>
      <sheetName val="C_F_E_E_1"/>
      <sheetName val="Access_Sum1"/>
      <sheetName val="Table_2b1"/>
      <sheetName val="23-Table_b1"/>
      <sheetName val="volorigen"/>
      <sheetName val="MENSUAL"/>
      <sheetName val="VOL ACUMULADO"/>
      <sheetName val="VOL56ACUMULADO"/>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1">
          <cell r="A1" t="str">
            <v>DIRECCION NACIONAL DE</v>
          </cell>
        </row>
      </sheetData>
      <sheetData sheetId="63"/>
      <sheetData sheetId="64"/>
      <sheetData sheetId="65"/>
      <sheetData sheetId="66"/>
      <sheetData sheetId="67"/>
      <sheetData sheetId="68"/>
      <sheetData sheetId="69"/>
      <sheetData sheetId="70"/>
      <sheetData sheetId="71"/>
      <sheetData sheetId="72">
        <row r="1">
          <cell r="A1" t="str">
            <v>DIRECCION NACIONAL DE</v>
          </cell>
        </row>
      </sheetData>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5 antiguo"/>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RE y dinamica"/>
      <sheetName val="Sectores CNE y CRE dinámicos"/>
      <sheetName val="supuestos dinámicos"/>
      <sheetName val="SUPUESTOS"/>
      <sheetName val="diccionario"/>
      <sheetName val="Datos CNE ESpaña 2018"/>
      <sheetName val="Datos CRE 2018"/>
      <sheetName val="Gráficos (valores)"/>
      <sheetName val="Resultados sectores"/>
      <sheetName val="Resumen resultados CCAA"/>
      <sheetName val="Detalle CCAA"/>
      <sheetName val="Replica de calculos"/>
      <sheetName val="Resultados España"/>
      <sheetName val="Resultados AND"/>
      <sheetName val="Resultados ARA"/>
      <sheetName val="Resultados AST"/>
      <sheetName val="Resultados BAL"/>
      <sheetName val="Resultados CAN"/>
      <sheetName val="Resultados CNT"/>
      <sheetName val="Resultados CYL"/>
      <sheetName val="Resultados CLM"/>
      <sheetName val="Resultados CAT"/>
      <sheetName val="Resultados VAL"/>
      <sheetName val="Resultados EXT"/>
      <sheetName val="Resultados GAL"/>
      <sheetName val="Resultados MAD"/>
      <sheetName val="Resultados MUR"/>
      <sheetName val="Resultados NAV"/>
      <sheetName val="Resultados PVAS"/>
      <sheetName val="Resultados RIO"/>
      <sheetName val="Resultados CEU"/>
      <sheetName val="Resultados MEL"/>
      <sheetName val="4T19 Asal"/>
      <sheetName val="2019 Asal"/>
      <sheetName val="4T19 Auto"/>
      <sheetName val="2019 Auto"/>
    </sheetNames>
    <sheetDataSet>
      <sheetData sheetId="0">
        <row r="6">
          <cell r="D6" t="str">
            <v>AND</v>
          </cell>
        </row>
      </sheetData>
      <sheetData sheetId="1">
        <row r="61">
          <cell r="AS61">
            <v>-1359040.6605674997</v>
          </cell>
        </row>
      </sheetData>
      <sheetData sheetId="2">
        <row r="105">
          <cell r="D105">
            <v>2</v>
          </cell>
        </row>
      </sheetData>
      <sheetData sheetId="3">
        <row r="23">
          <cell r="H23">
            <v>1</v>
          </cell>
        </row>
      </sheetData>
      <sheetData sheetId="4"/>
      <sheetData sheetId="5"/>
      <sheetData sheetId="6"/>
      <sheetData sheetId="7"/>
      <sheetData sheetId="8">
        <row r="95">
          <cell r="B95" t="str">
            <v>A Agricultura, ganadería, silvicultura y pesca</v>
          </cell>
        </row>
      </sheetData>
      <sheetData sheetId="9">
        <row r="38">
          <cell r="N38">
            <v>0.40327046915123049</v>
          </cell>
        </row>
      </sheetData>
      <sheetData sheetId="10"/>
      <sheetData sheetId="11"/>
      <sheetData sheetId="12">
        <row r="100">
          <cell r="I100">
            <v>180562.7475</v>
          </cell>
        </row>
      </sheetData>
      <sheetData sheetId="13">
        <row r="100">
          <cell r="I100">
            <v>42207.295000000013</v>
          </cell>
        </row>
      </sheetData>
      <sheetData sheetId="14">
        <row r="100">
          <cell r="I100">
            <v>9182.1025000000009</v>
          </cell>
        </row>
      </sheetData>
      <sheetData sheetId="15">
        <row r="100">
          <cell r="I100">
            <v>1385.2349999999999</v>
          </cell>
        </row>
      </sheetData>
      <sheetData sheetId="16">
        <row r="100">
          <cell r="I100">
            <v>3429.0924999999997</v>
          </cell>
        </row>
      </sheetData>
      <sheetData sheetId="17">
        <row r="100">
          <cell r="I100">
            <v>9852.31</v>
          </cell>
        </row>
      </sheetData>
      <sheetData sheetId="18">
        <row r="100">
          <cell r="I100">
            <v>625.59499999999991</v>
          </cell>
        </row>
      </sheetData>
      <sheetData sheetId="19">
        <row r="100">
          <cell r="I100">
            <v>16030.99</v>
          </cell>
        </row>
      </sheetData>
      <sheetData sheetId="20">
        <row r="100">
          <cell r="I100">
            <v>11517.152500000002</v>
          </cell>
        </row>
      </sheetData>
      <sheetData sheetId="21">
        <row r="100">
          <cell r="I100">
            <v>17900.605000000003</v>
          </cell>
        </row>
      </sheetData>
      <sheetData sheetId="22">
        <row r="100">
          <cell r="I100">
            <v>20927.997500000001</v>
          </cell>
        </row>
      </sheetData>
      <sheetData sheetId="23">
        <row r="100">
          <cell r="I100">
            <v>7699.057499999999</v>
          </cell>
        </row>
      </sheetData>
      <sheetData sheetId="24">
        <row r="100">
          <cell r="I100">
            <v>6366.4950000000008</v>
          </cell>
        </row>
      </sheetData>
      <sheetData sheetId="25">
        <row r="100">
          <cell r="I100">
            <v>1515.1299999999999</v>
          </cell>
        </row>
      </sheetData>
      <sheetData sheetId="26">
        <row r="100">
          <cell r="I100">
            <v>27432.662499999999</v>
          </cell>
        </row>
      </sheetData>
      <sheetData sheetId="27">
        <row r="100">
          <cell r="I100">
            <v>2138.5650000000001</v>
          </cell>
        </row>
      </sheetData>
      <sheetData sheetId="28">
        <row r="100">
          <cell r="I100">
            <v>459.34749999999997</v>
          </cell>
        </row>
      </sheetData>
      <sheetData sheetId="29">
        <row r="100">
          <cell r="I100">
            <v>1865.5025000000001</v>
          </cell>
        </row>
      </sheetData>
      <sheetData sheetId="30">
        <row r="100">
          <cell r="I100">
            <v>27.612500000000001</v>
          </cell>
        </row>
      </sheetData>
      <sheetData sheetId="31">
        <row r="100">
          <cell r="I100" t="str">
            <v/>
          </cell>
        </row>
      </sheetData>
      <sheetData sheetId="32">
        <row r="24">
          <cell r="A24">
            <v>1</v>
          </cell>
          <cell r="B24" t="str">
            <v>1 |</v>
          </cell>
          <cell r="D24">
            <v>198706.32</v>
          </cell>
          <cell r="E24">
            <v>198706.32</v>
          </cell>
        </row>
        <row r="25">
          <cell r="A25">
            <v>2</v>
          </cell>
          <cell r="B25" t="str">
            <v>2 |</v>
          </cell>
          <cell r="C25">
            <v>2685.21</v>
          </cell>
          <cell r="D25">
            <v>2245.79</v>
          </cell>
          <cell r="E25">
            <v>4931</v>
          </cell>
        </row>
        <row r="26">
          <cell r="A26">
            <v>3</v>
          </cell>
          <cell r="B26" t="str">
            <v>3 |</v>
          </cell>
          <cell r="D26">
            <v>3239.68</v>
          </cell>
          <cell r="E26">
            <v>3239.68</v>
          </cell>
        </row>
        <row r="27">
          <cell r="A27">
            <v>6</v>
          </cell>
          <cell r="B27" t="str">
            <v>6 |</v>
          </cell>
          <cell r="D27">
            <v>211.04</v>
          </cell>
          <cell r="E27">
            <v>211.04</v>
          </cell>
        </row>
        <row r="28">
          <cell r="A28">
            <v>7</v>
          </cell>
          <cell r="B28" t="str">
            <v>7 |</v>
          </cell>
          <cell r="D28">
            <v>1635.43</v>
          </cell>
          <cell r="E28">
            <v>1635.43</v>
          </cell>
        </row>
        <row r="29">
          <cell r="A29">
            <v>8</v>
          </cell>
          <cell r="B29" t="str">
            <v>8 |</v>
          </cell>
          <cell r="D29">
            <v>5500.67</v>
          </cell>
          <cell r="E29">
            <v>5500.67</v>
          </cell>
        </row>
        <row r="30">
          <cell r="A30">
            <v>10</v>
          </cell>
          <cell r="B30" t="str">
            <v>10 |</v>
          </cell>
          <cell r="D30">
            <v>52027.77</v>
          </cell>
          <cell r="E30">
            <v>52027.77</v>
          </cell>
        </row>
        <row r="31">
          <cell r="A31">
            <v>11</v>
          </cell>
          <cell r="B31" t="str">
            <v>11 |</v>
          </cell>
          <cell r="D31">
            <v>10312</v>
          </cell>
          <cell r="E31">
            <v>10312</v>
          </cell>
        </row>
        <row r="32">
          <cell r="A32">
            <v>13</v>
          </cell>
          <cell r="B32" t="str">
            <v>13 |</v>
          </cell>
          <cell r="D32">
            <v>1645.74</v>
          </cell>
          <cell r="E32">
            <v>1645.74</v>
          </cell>
        </row>
        <row r="33">
          <cell r="A33">
            <v>14</v>
          </cell>
          <cell r="B33" t="str">
            <v>14 |</v>
          </cell>
          <cell r="D33">
            <v>2795.07</v>
          </cell>
          <cell r="E33">
            <v>2795.07</v>
          </cell>
        </row>
        <row r="34">
          <cell r="A34">
            <v>15</v>
          </cell>
          <cell r="B34" t="str">
            <v>15 |</v>
          </cell>
          <cell r="D34">
            <v>6545.38</v>
          </cell>
          <cell r="E34">
            <v>6545.38</v>
          </cell>
        </row>
        <row r="35">
          <cell r="A35">
            <v>16</v>
          </cell>
          <cell r="B35" t="str">
            <v>16 |</v>
          </cell>
          <cell r="D35">
            <v>3235.99</v>
          </cell>
          <cell r="E35">
            <v>3235.99</v>
          </cell>
        </row>
        <row r="36">
          <cell r="A36">
            <v>17</v>
          </cell>
          <cell r="B36" t="str">
            <v>17 |</v>
          </cell>
          <cell r="D36">
            <v>2980.44</v>
          </cell>
          <cell r="E36">
            <v>2980.44</v>
          </cell>
        </row>
        <row r="37">
          <cell r="A37">
            <v>18</v>
          </cell>
          <cell r="B37" t="str">
            <v>18 |</v>
          </cell>
          <cell r="C37">
            <v>125.64</v>
          </cell>
          <cell r="D37">
            <v>7770.39</v>
          </cell>
          <cell r="E37">
            <v>7896.03</v>
          </cell>
        </row>
        <row r="38">
          <cell r="A38">
            <v>19</v>
          </cell>
          <cell r="B38" t="str">
            <v>19 |</v>
          </cell>
          <cell r="D38">
            <v>4970.67</v>
          </cell>
          <cell r="E38">
            <v>4970.67</v>
          </cell>
        </row>
        <row r="39">
          <cell r="A39">
            <v>20</v>
          </cell>
          <cell r="B39" t="str">
            <v>20 |</v>
          </cell>
          <cell r="D39">
            <v>9338.92</v>
          </cell>
          <cell r="E39">
            <v>9338.92</v>
          </cell>
        </row>
        <row r="40">
          <cell r="A40">
            <v>21</v>
          </cell>
          <cell r="B40" t="str">
            <v>21 |</v>
          </cell>
          <cell r="D40">
            <v>4712.22</v>
          </cell>
          <cell r="E40">
            <v>4712.22</v>
          </cell>
        </row>
        <row r="41">
          <cell r="A41">
            <v>22</v>
          </cell>
          <cell r="B41" t="str">
            <v>22 |</v>
          </cell>
          <cell r="D41">
            <v>5123.3999999999996</v>
          </cell>
          <cell r="E41">
            <v>5123.3999999999996</v>
          </cell>
        </row>
        <row r="42">
          <cell r="A42">
            <v>23</v>
          </cell>
          <cell r="B42" t="str">
            <v>23 |</v>
          </cell>
          <cell r="D42">
            <v>6821.86</v>
          </cell>
          <cell r="E42">
            <v>6821.86</v>
          </cell>
        </row>
        <row r="43">
          <cell r="A43">
            <v>24</v>
          </cell>
          <cell r="B43" t="str">
            <v>24 |</v>
          </cell>
          <cell r="D43">
            <v>5419.7</v>
          </cell>
          <cell r="E43">
            <v>5419.7</v>
          </cell>
        </row>
        <row r="44">
          <cell r="A44">
            <v>25</v>
          </cell>
          <cell r="B44" t="str">
            <v>25 |</v>
          </cell>
          <cell r="C44">
            <v>266.52</v>
          </cell>
          <cell r="D44">
            <v>21379.11</v>
          </cell>
          <cell r="E44">
            <v>21645.63</v>
          </cell>
        </row>
        <row r="45">
          <cell r="A45">
            <v>26</v>
          </cell>
          <cell r="B45" t="str">
            <v>26 |</v>
          </cell>
          <cell r="D45">
            <v>2603.5500000000002</v>
          </cell>
          <cell r="E45">
            <v>2603.5500000000002</v>
          </cell>
        </row>
        <row r="46">
          <cell r="A46">
            <v>27</v>
          </cell>
          <cell r="B46" t="str">
            <v>27 |</v>
          </cell>
          <cell r="D46">
            <v>6068.75</v>
          </cell>
          <cell r="E46">
            <v>6068.75</v>
          </cell>
        </row>
        <row r="47">
          <cell r="A47">
            <v>28</v>
          </cell>
          <cell r="B47" t="str">
            <v>28 |</v>
          </cell>
          <cell r="C47">
            <v>237.13</v>
          </cell>
          <cell r="D47">
            <v>14265.98</v>
          </cell>
          <cell r="E47">
            <v>14503.11</v>
          </cell>
        </row>
        <row r="48">
          <cell r="A48">
            <v>29</v>
          </cell>
          <cell r="B48" t="str">
            <v>29 |</v>
          </cell>
          <cell r="D48">
            <v>9350.02</v>
          </cell>
          <cell r="E48">
            <v>9350.02</v>
          </cell>
        </row>
        <row r="49">
          <cell r="A49">
            <v>30</v>
          </cell>
          <cell r="B49" t="str">
            <v>30 |</v>
          </cell>
          <cell r="C49">
            <v>562.91999999999996</v>
          </cell>
          <cell r="D49">
            <v>16172.89</v>
          </cell>
          <cell r="E49">
            <v>16735.810000000001</v>
          </cell>
        </row>
        <row r="50">
          <cell r="A50">
            <v>31</v>
          </cell>
          <cell r="B50" t="str">
            <v>31 |</v>
          </cell>
          <cell r="D50">
            <v>9957.14</v>
          </cell>
          <cell r="E50">
            <v>9957.14</v>
          </cell>
        </row>
        <row r="51">
          <cell r="A51">
            <v>32</v>
          </cell>
          <cell r="B51" t="str">
            <v>32 |</v>
          </cell>
          <cell r="D51">
            <v>3470.17</v>
          </cell>
          <cell r="E51">
            <v>3470.17</v>
          </cell>
        </row>
        <row r="52">
          <cell r="A52">
            <v>33</v>
          </cell>
          <cell r="B52" t="str">
            <v>33 |</v>
          </cell>
          <cell r="D52">
            <v>11971.67</v>
          </cell>
          <cell r="E52">
            <v>11971.67</v>
          </cell>
        </row>
        <row r="53">
          <cell r="A53">
            <v>35</v>
          </cell>
          <cell r="B53" t="str">
            <v>35 |</v>
          </cell>
          <cell r="D53">
            <v>13343.34</v>
          </cell>
          <cell r="E53">
            <v>13343.34</v>
          </cell>
        </row>
        <row r="54">
          <cell r="A54">
            <v>36</v>
          </cell>
          <cell r="B54" t="str">
            <v>36 |</v>
          </cell>
          <cell r="C54">
            <v>2958.15</v>
          </cell>
          <cell r="D54">
            <v>5105.3599999999997</v>
          </cell>
          <cell r="E54">
            <v>8063.51</v>
          </cell>
        </row>
        <row r="55">
          <cell r="A55">
            <v>37</v>
          </cell>
          <cell r="B55" t="str">
            <v>37 |</v>
          </cell>
          <cell r="D55">
            <v>1122.8399999999999</v>
          </cell>
          <cell r="E55">
            <v>1122.8399999999999</v>
          </cell>
        </row>
        <row r="56">
          <cell r="A56">
            <v>38</v>
          </cell>
          <cell r="B56" t="str">
            <v>38 |</v>
          </cell>
          <cell r="C56">
            <v>920.86</v>
          </cell>
          <cell r="D56">
            <v>6077.67</v>
          </cell>
          <cell r="E56">
            <v>6998.53</v>
          </cell>
        </row>
        <row r="57">
          <cell r="A57">
            <v>39</v>
          </cell>
          <cell r="B57" t="str">
            <v>39 |</v>
          </cell>
          <cell r="D57">
            <v>935.24</v>
          </cell>
          <cell r="E57">
            <v>935.24</v>
          </cell>
        </row>
        <row r="58">
          <cell r="A58">
            <v>41</v>
          </cell>
          <cell r="B58" t="str">
            <v>41 |</v>
          </cell>
          <cell r="D58">
            <v>72769.13</v>
          </cell>
          <cell r="E58">
            <v>72769.13</v>
          </cell>
        </row>
        <row r="59">
          <cell r="A59">
            <v>42</v>
          </cell>
          <cell r="B59" t="str">
            <v>42 |</v>
          </cell>
          <cell r="C59">
            <v>487.18</v>
          </cell>
          <cell r="D59">
            <v>18288.740000000002</v>
          </cell>
          <cell r="E59">
            <v>18775.919999999998</v>
          </cell>
        </row>
        <row r="60">
          <cell r="A60">
            <v>43</v>
          </cell>
          <cell r="B60" t="str">
            <v>43 |</v>
          </cell>
          <cell r="C60">
            <v>826.75</v>
          </cell>
          <cell r="D60">
            <v>65237.86</v>
          </cell>
          <cell r="E60">
            <v>66064.61</v>
          </cell>
        </row>
        <row r="61">
          <cell r="A61">
            <v>45</v>
          </cell>
          <cell r="B61" t="str">
            <v>45 |</v>
          </cell>
          <cell r="D61">
            <v>41150.61</v>
          </cell>
          <cell r="E61">
            <v>41150.61</v>
          </cell>
        </row>
        <row r="62">
          <cell r="A62">
            <v>46</v>
          </cell>
          <cell r="B62" t="str">
            <v>46 |</v>
          </cell>
          <cell r="D62">
            <v>114081.8</v>
          </cell>
          <cell r="E62">
            <v>114081.8</v>
          </cell>
        </row>
        <row r="63">
          <cell r="A63">
            <v>47</v>
          </cell>
          <cell r="B63" t="str">
            <v>47 |</v>
          </cell>
          <cell r="C63">
            <v>625.98</v>
          </cell>
          <cell r="D63">
            <v>220543.71</v>
          </cell>
          <cell r="E63">
            <v>221169.69</v>
          </cell>
        </row>
        <row r="64">
          <cell r="A64">
            <v>49</v>
          </cell>
          <cell r="B64" t="str">
            <v>49 |</v>
          </cell>
          <cell r="C64">
            <v>6213.46</v>
          </cell>
          <cell r="D64">
            <v>71327.77</v>
          </cell>
          <cell r="E64">
            <v>77541.23</v>
          </cell>
        </row>
        <row r="65">
          <cell r="A65">
            <v>50</v>
          </cell>
          <cell r="B65" t="str">
            <v>50 |</v>
          </cell>
          <cell r="D65">
            <v>1942.87</v>
          </cell>
          <cell r="E65">
            <v>1942.87</v>
          </cell>
        </row>
        <row r="66">
          <cell r="A66">
            <v>51</v>
          </cell>
          <cell r="B66" t="str">
            <v>51 |</v>
          </cell>
          <cell r="D66">
            <v>5629.49</v>
          </cell>
          <cell r="E66">
            <v>5629.49</v>
          </cell>
        </row>
        <row r="67">
          <cell r="A67">
            <v>52</v>
          </cell>
          <cell r="B67" t="str">
            <v>52 |</v>
          </cell>
          <cell r="C67">
            <v>2845.94</v>
          </cell>
          <cell r="D67">
            <v>24814.05</v>
          </cell>
          <cell r="E67">
            <v>27659.99</v>
          </cell>
        </row>
        <row r="68">
          <cell r="A68">
            <v>53</v>
          </cell>
          <cell r="B68" t="str">
            <v>53 |</v>
          </cell>
          <cell r="C68">
            <v>11191.38</v>
          </cell>
          <cell r="D68">
            <v>9672.68</v>
          </cell>
          <cell r="E68">
            <v>20864.060000000001</v>
          </cell>
        </row>
        <row r="69">
          <cell r="A69">
            <v>55</v>
          </cell>
          <cell r="B69" t="str">
            <v>55 |</v>
          </cell>
          <cell r="C69">
            <v>740.96</v>
          </cell>
          <cell r="D69">
            <v>56071.11</v>
          </cell>
          <cell r="E69">
            <v>56812.07</v>
          </cell>
        </row>
        <row r="70">
          <cell r="A70">
            <v>56</v>
          </cell>
          <cell r="B70" t="str">
            <v>56 |</v>
          </cell>
          <cell r="C70">
            <v>551.83000000000004</v>
          </cell>
          <cell r="D70">
            <v>200976.61</v>
          </cell>
          <cell r="E70">
            <v>201528.44</v>
          </cell>
        </row>
        <row r="71">
          <cell r="A71">
            <v>58</v>
          </cell>
          <cell r="B71" t="str">
            <v>58 |</v>
          </cell>
          <cell r="D71">
            <v>948.4</v>
          </cell>
          <cell r="E71">
            <v>948.4</v>
          </cell>
        </row>
        <row r="72">
          <cell r="A72">
            <v>59</v>
          </cell>
          <cell r="B72" t="str">
            <v>59 |</v>
          </cell>
          <cell r="D72">
            <v>1111.6600000000001</v>
          </cell>
          <cell r="E72">
            <v>1111.6600000000001</v>
          </cell>
        </row>
        <row r="73">
          <cell r="A73">
            <v>60</v>
          </cell>
          <cell r="B73" t="str">
            <v>60 |</v>
          </cell>
          <cell r="C73">
            <v>2027.64</v>
          </cell>
          <cell r="D73">
            <v>1902.79</v>
          </cell>
          <cell r="E73">
            <v>3930.43</v>
          </cell>
        </row>
        <row r="74">
          <cell r="A74">
            <v>61</v>
          </cell>
          <cell r="B74" t="str">
            <v>61 |</v>
          </cell>
          <cell r="D74">
            <v>12181.88</v>
          </cell>
          <cell r="E74">
            <v>12181.88</v>
          </cell>
        </row>
        <row r="75">
          <cell r="A75">
            <v>62</v>
          </cell>
          <cell r="B75" t="str">
            <v>62 |</v>
          </cell>
          <cell r="C75">
            <v>347.83</v>
          </cell>
          <cell r="D75">
            <v>22951.01</v>
          </cell>
          <cell r="E75">
            <v>23298.84</v>
          </cell>
        </row>
        <row r="76">
          <cell r="A76">
            <v>63</v>
          </cell>
          <cell r="B76" t="str">
            <v>63 |</v>
          </cell>
          <cell r="D76">
            <v>1089.83</v>
          </cell>
          <cell r="E76">
            <v>1089.83</v>
          </cell>
        </row>
        <row r="77">
          <cell r="A77">
            <v>64</v>
          </cell>
          <cell r="B77" t="str">
            <v>64 |</v>
          </cell>
          <cell r="C77">
            <v>381.42</v>
          </cell>
          <cell r="D77">
            <v>28222.53</v>
          </cell>
          <cell r="E77">
            <v>28603.95</v>
          </cell>
        </row>
        <row r="78">
          <cell r="A78">
            <v>65</v>
          </cell>
          <cell r="B78" t="str">
            <v>65 |</v>
          </cell>
          <cell r="D78">
            <v>8116.17</v>
          </cell>
          <cell r="E78">
            <v>8116.17</v>
          </cell>
        </row>
        <row r="79">
          <cell r="A79">
            <v>66</v>
          </cell>
          <cell r="B79" t="str">
            <v>66 |</v>
          </cell>
          <cell r="D79">
            <v>4884.72</v>
          </cell>
          <cell r="E79">
            <v>4884.72</v>
          </cell>
        </row>
        <row r="80">
          <cell r="A80">
            <v>68</v>
          </cell>
          <cell r="B80" t="str">
            <v>68 |</v>
          </cell>
          <cell r="D80">
            <v>14420.94</v>
          </cell>
          <cell r="E80">
            <v>14420.94</v>
          </cell>
        </row>
        <row r="81">
          <cell r="A81">
            <v>69</v>
          </cell>
          <cell r="B81" t="str">
            <v>69 |</v>
          </cell>
          <cell r="C81">
            <v>674.03</v>
          </cell>
          <cell r="D81">
            <v>20818.810000000001</v>
          </cell>
          <cell r="E81">
            <v>21492.84</v>
          </cell>
        </row>
        <row r="82">
          <cell r="A82">
            <v>70</v>
          </cell>
          <cell r="B82" t="str">
            <v>70 |</v>
          </cell>
          <cell r="D82">
            <v>9225.99</v>
          </cell>
          <cell r="E82">
            <v>9225.99</v>
          </cell>
        </row>
        <row r="83">
          <cell r="A83">
            <v>71</v>
          </cell>
          <cell r="B83" t="str">
            <v>71 |</v>
          </cell>
          <cell r="C83">
            <v>1631.9</v>
          </cell>
          <cell r="D83">
            <v>14770.97</v>
          </cell>
          <cell r="E83">
            <v>16402.87</v>
          </cell>
        </row>
        <row r="84">
          <cell r="A84">
            <v>72</v>
          </cell>
          <cell r="B84" t="str">
            <v>72 |</v>
          </cell>
          <cell r="C84">
            <v>4035.24</v>
          </cell>
          <cell r="D84">
            <v>4167.62</v>
          </cell>
          <cell r="E84">
            <v>8202.86</v>
          </cell>
        </row>
        <row r="85">
          <cell r="A85">
            <v>73</v>
          </cell>
          <cell r="B85" t="str">
            <v>73 |</v>
          </cell>
          <cell r="D85">
            <v>5629.68</v>
          </cell>
          <cell r="E85">
            <v>5629.68</v>
          </cell>
        </row>
        <row r="86">
          <cell r="A86">
            <v>74</v>
          </cell>
          <cell r="B86" t="str">
            <v>74 |</v>
          </cell>
          <cell r="D86">
            <v>8704.3700000000008</v>
          </cell>
          <cell r="E86">
            <v>8704.3700000000008</v>
          </cell>
        </row>
        <row r="87">
          <cell r="A87">
            <v>75</v>
          </cell>
          <cell r="B87" t="str">
            <v>75 |</v>
          </cell>
          <cell r="C87">
            <v>964.25</v>
          </cell>
          <cell r="D87">
            <v>2195.4499999999998</v>
          </cell>
          <cell r="E87">
            <v>3159.7</v>
          </cell>
        </row>
        <row r="88">
          <cell r="A88">
            <v>77</v>
          </cell>
          <cell r="B88" t="str">
            <v>77 |</v>
          </cell>
          <cell r="D88">
            <v>5212.96</v>
          </cell>
          <cell r="E88">
            <v>5212.96</v>
          </cell>
        </row>
        <row r="89">
          <cell r="A89">
            <v>78</v>
          </cell>
          <cell r="B89" t="str">
            <v>78 |</v>
          </cell>
          <cell r="D89">
            <v>3793.92</v>
          </cell>
          <cell r="E89">
            <v>3793.92</v>
          </cell>
        </row>
        <row r="90">
          <cell r="A90">
            <v>79</v>
          </cell>
          <cell r="B90" t="str">
            <v>79 |</v>
          </cell>
          <cell r="D90">
            <v>8174.42</v>
          </cell>
          <cell r="E90">
            <v>8174.42</v>
          </cell>
        </row>
        <row r="91">
          <cell r="A91">
            <v>80</v>
          </cell>
          <cell r="B91" t="str">
            <v>80 |</v>
          </cell>
          <cell r="D91">
            <v>31468.27</v>
          </cell>
          <cell r="E91">
            <v>31468.27</v>
          </cell>
        </row>
        <row r="92">
          <cell r="A92">
            <v>81</v>
          </cell>
          <cell r="B92" t="str">
            <v>81 |</v>
          </cell>
          <cell r="C92">
            <v>5705.21</v>
          </cell>
          <cell r="D92">
            <v>82196.210000000006</v>
          </cell>
          <cell r="E92">
            <v>87901.42</v>
          </cell>
        </row>
        <row r="93">
          <cell r="A93">
            <v>82</v>
          </cell>
          <cell r="B93" t="str">
            <v>82 |</v>
          </cell>
          <cell r="D93">
            <v>17806.45</v>
          </cell>
          <cell r="E93">
            <v>17806.45</v>
          </cell>
        </row>
        <row r="94">
          <cell r="A94">
            <v>84</v>
          </cell>
          <cell r="B94" t="str">
            <v>84 |</v>
          </cell>
          <cell r="C94">
            <v>248415.69</v>
          </cell>
          <cell r="D94">
            <v>3614.92</v>
          </cell>
          <cell r="E94">
            <v>252030.61</v>
          </cell>
        </row>
        <row r="95">
          <cell r="A95">
            <v>85</v>
          </cell>
          <cell r="B95" t="str">
            <v>85 |</v>
          </cell>
          <cell r="C95">
            <v>140125.63</v>
          </cell>
          <cell r="D95">
            <v>53904.33</v>
          </cell>
          <cell r="E95">
            <v>194029.96</v>
          </cell>
        </row>
        <row r="96">
          <cell r="A96">
            <v>86</v>
          </cell>
          <cell r="B96" t="str">
            <v>86 |</v>
          </cell>
          <cell r="C96">
            <v>112460.92</v>
          </cell>
          <cell r="D96">
            <v>50456.35</v>
          </cell>
          <cell r="E96">
            <v>162917.26999999999</v>
          </cell>
        </row>
        <row r="97">
          <cell r="A97">
            <v>87</v>
          </cell>
          <cell r="B97" t="str">
            <v>87 |</v>
          </cell>
          <cell r="C97">
            <v>5060.3900000000003</v>
          </cell>
          <cell r="D97">
            <v>38161.74</v>
          </cell>
          <cell r="E97">
            <v>43222.13</v>
          </cell>
        </row>
        <row r="98">
          <cell r="A98">
            <v>88</v>
          </cell>
          <cell r="B98" t="str">
            <v>88 |</v>
          </cell>
          <cell r="C98">
            <v>5202.58</v>
          </cell>
          <cell r="D98">
            <v>40750.639999999999</v>
          </cell>
          <cell r="E98">
            <v>45953.22</v>
          </cell>
        </row>
        <row r="99">
          <cell r="A99">
            <v>90</v>
          </cell>
          <cell r="B99" t="str">
            <v>90 |</v>
          </cell>
          <cell r="C99">
            <v>1107.3699999999999</v>
          </cell>
          <cell r="D99">
            <v>3786.2</v>
          </cell>
          <cell r="E99">
            <v>4893.57</v>
          </cell>
        </row>
        <row r="100">
          <cell r="A100">
            <v>91</v>
          </cell>
          <cell r="B100" t="str">
            <v>91 |</v>
          </cell>
          <cell r="C100">
            <v>2136.25</v>
          </cell>
          <cell r="D100">
            <v>1282.33</v>
          </cell>
          <cell r="E100">
            <v>3418.58</v>
          </cell>
        </row>
        <row r="101">
          <cell r="A101">
            <v>92</v>
          </cell>
          <cell r="B101" t="str">
            <v>92 |</v>
          </cell>
          <cell r="D101">
            <v>7943.58</v>
          </cell>
          <cell r="E101">
            <v>7943.58</v>
          </cell>
        </row>
        <row r="102">
          <cell r="A102">
            <v>93</v>
          </cell>
          <cell r="B102" t="str">
            <v>93 |</v>
          </cell>
          <cell r="C102">
            <v>2419.04</v>
          </cell>
          <cell r="D102">
            <v>20185.04</v>
          </cell>
          <cell r="E102">
            <v>22604.080000000002</v>
          </cell>
        </row>
        <row r="103">
          <cell r="A103">
            <v>94</v>
          </cell>
          <cell r="B103" t="str">
            <v>94 |</v>
          </cell>
          <cell r="C103">
            <v>183.77</v>
          </cell>
          <cell r="D103">
            <v>15902.22</v>
          </cell>
          <cell r="E103">
            <v>16085.99</v>
          </cell>
        </row>
        <row r="104">
          <cell r="A104">
            <v>95</v>
          </cell>
          <cell r="B104" t="str">
            <v>95 |</v>
          </cell>
          <cell r="D104">
            <v>2473.69</v>
          </cell>
          <cell r="E104">
            <v>2473.69</v>
          </cell>
        </row>
        <row r="105">
          <cell r="A105">
            <v>96</v>
          </cell>
          <cell r="B105" t="str">
            <v>96 |</v>
          </cell>
          <cell r="C105">
            <v>395.92</v>
          </cell>
          <cell r="D105">
            <v>26613.57</v>
          </cell>
          <cell r="E105">
            <v>27009.49</v>
          </cell>
        </row>
        <row r="106">
          <cell r="A106">
            <v>97</v>
          </cell>
          <cell r="B106" t="str">
            <v>97 |</v>
          </cell>
          <cell r="D106">
            <v>87665.919999999998</v>
          </cell>
          <cell r="E106">
            <v>87665.919999999998</v>
          </cell>
        </row>
        <row r="107">
          <cell r="A107" t="e">
            <v>#VALUE!</v>
          </cell>
          <cell r="B107" t="str">
            <v>|</v>
          </cell>
        </row>
        <row r="108">
          <cell r="A108" t="str">
            <v>to</v>
          </cell>
          <cell r="B108" t="str">
            <v>Total |</v>
          </cell>
          <cell r="C108">
            <v>564514.99</v>
          </cell>
          <cell r="D108">
            <v>2022304.22</v>
          </cell>
          <cell r="E108">
            <v>2586819.21</v>
          </cell>
        </row>
        <row r="119">
          <cell r="A119">
            <v>1</v>
          </cell>
          <cell r="B119" t="str">
            <v>1 |</v>
          </cell>
          <cell r="C119">
            <v>147238.68</v>
          </cell>
        </row>
        <row r="120">
          <cell r="A120">
            <v>2</v>
          </cell>
          <cell r="B120" t="str">
            <v>2 |</v>
          </cell>
          <cell r="C120">
            <v>1627.75</v>
          </cell>
        </row>
        <row r="121">
          <cell r="A121">
            <v>3</v>
          </cell>
          <cell r="B121" t="str">
            <v>3 |</v>
          </cell>
          <cell r="C121">
            <v>1664.73</v>
          </cell>
        </row>
        <row r="122">
          <cell r="A122">
            <v>6</v>
          </cell>
          <cell r="B122" t="str">
            <v>6 |</v>
          </cell>
          <cell r="C122">
            <v>211.04</v>
          </cell>
        </row>
        <row r="123">
          <cell r="A123">
            <v>7</v>
          </cell>
          <cell r="B123" t="str">
            <v>7 |</v>
          </cell>
          <cell r="C123">
            <v>386.15</v>
          </cell>
        </row>
        <row r="124">
          <cell r="A124">
            <v>8</v>
          </cell>
          <cell r="B124" t="str">
            <v>8 |</v>
          </cell>
          <cell r="C124">
            <v>730.01</v>
          </cell>
        </row>
        <row r="125">
          <cell r="A125">
            <v>10</v>
          </cell>
          <cell r="B125" t="str">
            <v>10 |</v>
          </cell>
          <cell r="C125">
            <v>19670.55</v>
          </cell>
        </row>
        <row r="126">
          <cell r="A126">
            <v>11</v>
          </cell>
          <cell r="B126" t="str">
            <v>11 |</v>
          </cell>
          <cell r="C126">
            <v>1888.94</v>
          </cell>
        </row>
        <row r="127">
          <cell r="A127">
            <v>13</v>
          </cell>
          <cell r="B127" t="str">
            <v>13 |</v>
          </cell>
          <cell r="C127">
            <v>242.15</v>
          </cell>
        </row>
        <row r="128">
          <cell r="A128">
            <v>14</v>
          </cell>
          <cell r="B128" t="str">
            <v>14 |</v>
          </cell>
          <cell r="C128">
            <v>1594.93</v>
          </cell>
        </row>
        <row r="129">
          <cell r="A129">
            <v>15</v>
          </cell>
          <cell r="B129" t="str">
            <v>15 |</v>
          </cell>
          <cell r="C129">
            <v>4732.37</v>
          </cell>
        </row>
        <row r="130">
          <cell r="A130">
            <v>16</v>
          </cell>
          <cell r="B130" t="str">
            <v>16 |</v>
          </cell>
          <cell r="C130">
            <v>1307.48</v>
          </cell>
        </row>
        <row r="131">
          <cell r="A131">
            <v>17</v>
          </cell>
          <cell r="B131" t="str">
            <v>17 |</v>
          </cell>
          <cell r="C131">
            <v>204.24</v>
          </cell>
        </row>
        <row r="132">
          <cell r="A132">
            <v>18</v>
          </cell>
          <cell r="B132" t="str">
            <v>18 |</v>
          </cell>
          <cell r="C132">
            <v>1500.84</v>
          </cell>
        </row>
        <row r="133">
          <cell r="A133">
            <v>19</v>
          </cell>
          <cell r="B133" t="str">
            <v>19 |</v>
          </cell>
          <cell r="C133">
            <v>605.19000000000005</v>
          </cell>
        </row>
        <row r="134">
          <cell r="A134">
            <v>20</v>
          </cell>
          <cell r="B134" t="str">
            <v>20 |</v>
          </cell>
          <cell r="C134">
            <v>3051.93</v>
          </cell>
        </row>
        <row r="135">
          <cell r="A135">
            <v>21</v>
          </cell>
          <cell r="B135" t="str">
            <v>21 |</v>
          </cell>
          <cell r="C135">
            <v>874.93</v>
          </cell>
        </row>
        <row r="136">
          <cell r="A136">
            <v>22</v>
          </cell>
          <cell r="B136" t="str">
            <v>22 |</v>
          </cell>
          <cell r="C136">
            <v>659.03</v>
          </cell>
        </row>
        <row r="137">
          <cell r="A137">
            <v>23</v>
          </cell>
          <cell r="B137" t="str">
            <v>23 |</v>
          </cell>
          <cell r="C137">
            <v>888.12</v>
          </cell>
        </row>
        <row r="138">
          <cell r="A138">
            <v>24</v>
          </cell>
          <cell r="B138" t="str">
            <v>24 |</v>
          </cell>
          <cell r="C138">
            <v>1114.26</v>
          </cell>
        </row>
        <row r="139">
          <cell r="A139">
            <v>25</v>
          </cell>
          <cell r="B139" t="str">
            <v>25 |</v>
          </cell>
          <cell r="C139">
            <v>7905.4</v>
          </cell>
        </row>
        <row r="140">
          <cell r="A140">
            <v>26</v>
          </cell>
          <cell r="B140" t="str">
            <v>26 |</v>
          </cell>
          <cell r="C140">
            <v>1855.67</v>
          </cell>
        </row>
        <row r="141">
          <cell r="A141">
            <v>27</v>
          </cell>
          <cell r="B141" t="str">
            <v>27 |</v>
          </cell>
          <cell r="C141">
            <v>1294.8399999999999</v>
          </cell>
        </row>
        <row r="142">
          <cell r="A142">
            <v>28</v>
          </cell>
          <cell r="B142" t="str">
            <v>28 |</v>
          </cell>
          <cell r="C142">
            <v>2269.0100000000002</v>
          </cell>
        </row>
        <row r="143">
          <cell r="A143">
            <v>29</v>
          </cell>
          <cell r="B143" t="str">
            <v>29 |</v>
          </cell>
          <cell r="C143">
            <v>2527.77</v>
          </cell>
        </row>
        <row r="144">
          <cell r="A144">
            <v>30</v>
          </cell>
          <cell r="B144" t="str">
            <v>30 |</v>
          </cell>
          <cell r="C144">
            <v>3391.85</v>
          </cell>
        </row>
        <row r="145">
          <cell r="A145">
            <v>31</v>
          </cell>
          <cell r="B145" t="str">
            <v>31 |</v>
          </cell>
          <cell r="C145">
            <v>2570.86</v>
          </cell>
        </row>
        <row r="146">
          <cell r="A146">
            <v>32</v>
          </cell>
          <cell r="B146" t="str">
            <v>32 |</v>
          </cell>
          <cell r="C146">
            <v>289.8</v>
          </cell>
        </row>
        <row r="147">
          <cell r="A147">
            <v>33</v>
          </cell>
          <cell r="B147" t="str">
            <v>33 |</v>
          </cell>
          <cell r="C147">
            <v>3550.62</v>
          </cell>
        </row>
        <row r="148">
          <cell r="A148">
            <v>35</v>
          </cell>
          <cell r="B148" t="str">
            <v>35 |</v>
          </cell>
          <cell r="C148">
            <v>1687.12</v>
          </cell>
        </row>
        <row r="149">
          <cell r="A149">
            <v>36</v>
          </cell>
          <cell r="B149" t="str">
            <v>36 |</v>
          </cell>
          <cell r="C149">
            <v>841.26</v>
          </cell>
        </row>
        <row r="150">
          <cell r="A150">
            <v>37</v>
          </cell>
          <cell r="B150" t="str">
            <v>37 |</v>
          </cell>
          <cell r="C150">
            <v>360.62</v>
          </cell>
        </row>
        <row r="151">
          <cell r="A151">
            <v>38</v>
          </cell>
          <cell r="B151" t="str">
            <v>38 |</v>
          </cell>
          <cell r="C151">
            <v>755.85</v>
          </cell>
        </row>
        <row r="152">
          <cell r="A152">
            <v>39</v>
          </cell>
          <cell r="B152" t="str">
            <v>39 |</v>
          </cell>
          <cell r="C152">
            <v>369.72</v>
          </cell>
        </row>
        <row r="153">
          <cell r="A153">
            <v>41</v>
          </cell>
          <cell r="B153" t="str">
            <v>41 |</v>
          </cell>
          <cell r="C153">
            <v>52190.03</v>
          </cell>
        </row>
        <row r="154">
          <cell r="A154">
            <v>42</v>
          </cell>
          <cell r="B154" t="str">
            <v>42 |</v>
          </cell>
          <cell r="C154">
            <v>9168.51</v>
          </cell>
        </row>
        <row r="155">
          <cell r="A155">
            <v>43</v>
          </cell>
          <cell r="B155" t="str">
            <v>43 |</v>
          </cell>
          <cell r="C155">
            <v>23096.37</v>
          </cell>
        </row>
        <row r="156">
          <cell r="A156">
            <v>45</v>
          </cell>
          <cell r="B156" t="str">
            <v>45 |</v>
          </cell>
          <cell r="C156">
            <v>13408.47</v>
          </cell>
        </row>
        <row r="157">
          <cell r="A157">
            <v>46</v>
          </cell>
          <cell r="B157" t="str">
            <v>46 |</v>
          </cell>
          <cell r="C157">
            <v>41429.42</v>
          </cell>
        </row>
        <row r="158">
          <cell r="A158">
            <v>47</v>
          </cell>
          <cell r="B158" t="str">
            <v>47 |</v>
          </cell>
          <cell r="C158">
            <v>71504.960000000006</v>
          </cell>
        </row>
        <row r="159">
          <cell r="A159">
            <v>49</v>
          </cell>
          <cell r="B159" t="str">
            <v>49 |</v>
          </cell>
          <cell r="C159">
            <v>17697.79</v>
          </cell>
        </row>
        <row r="160">
          <cell r="A160">
            <v>51</v>
          </cell>
          <cell r="B160" t="str">
            <v>51 |</v>
          </cell>
          <cell r="C160">
            <v>542.67999999999995</v>
          </cell>
        </row>
        <row r="161">
          <cell r="A161">
            <v>52</v>
          </cell>
          <cell r="B161" t="str">
            <v>52 |</v>
          </cell>
          <cell r="C161">
            <v>4437.1899999999996</v>
          </cell>
        </row>
        <row r="162">
          <cell r="A162">
            <v>53</v>
          </cell>
          <cell r="B162" t="str">
            <v>53 |</v>
          </cell>
          <cell r="C162">
            <v>3290.2</v>
          </cell>
        </row>
        <row r="163">
          <cell r="A163">
            <v>55</v>
          </cell>
          <cell r="B163" t="str">
            <v>55 |</v>
          </cell>
          <cell r="C163">
            <v>15398.58</v>
          </cell>
        </row>
        <row r="164">
          <cell r="A164">
            <v>56</v>
          </cell>
          <cell r="B164" t="str">
            <v>56 |</v>
          </cell>
          <cell r="C164">
            <v>92332.11</v>
          </cell>
        </row>
        <row r="165">
          <cell r="A165">
            <v>58</v>
          </cell>
          <cell r="B165" t="str">
            <v>58 |</v>
          </cell>
          <cell r="C165">
            <v>204.7</v>
          </cell>
        </row>
        <row r="166">
          <cell r="A166">
            <v>59</v>
          </cell>
          <cell r="B166" t="str">
            <v>59 |</v>
          </cell>
          <cell r="C166">
            <v>664.48</v>
          </cell>
        </row>
        <row r="167">
          <cell r="A167">
            <v>60</v>
          </cell>
          <cell r="B167" t="str">
            <v>60 |</v>
          </cell>
          <cell r="C167">
            <v>552.54</v>
          </cell>
        </row>
        <row r="168">
          <cell r="A168">
            <v>61</v>
          </cell>
          <cell r="B168" t="str">
            <v>61 |</v>
          </cell>
          <cell r="C168">
            <v>1071.72</v>
          </cell>
        </row>
        <row r="169">
          <cell r="A169">
            <v>62</v>
          </cell>
          <cell r="B169" t="str">
            <v>62 |</v>
          </cell>
          <cell r="C169">
            <v>7884.56</v>
          </cell>
        </row>
        <row r="170">
          <cell r="A170">
            <v>63</v>
          </cell>
          <cell r="B170" t="str">
            <v>63 |</v>
          </cell>
          <cell r="C170">
            <v>220.47</v>
          </cell>
        </row>
        <row r="171">
          <cell r="A171">
            <v>64</v>
          </cell>
          <cell r="B171" t="str">
            <v>64 |</v>
          </cell>
          <cell r="C171">
            <v>4186.8599999999997</v>
          </cell>
        </row>
        <row r="172">
          <cell r="A172">
            <v>65</v>
          </cell>
          <cell r="B172" t="str">
            <v>65 |</v>
          </cell>
          <cell r="C172">
            <v>1118.55</v>
          </cell>
        </row>
        <row r="173">
          <cell r="A173">
            <v>66</v>
          </cell>
          <cell r="B173" t="str">
            <v>66 |</v>
          </cell>
          <cell r="C173">
            <v>2105.12</v>
          </cell>
        </row>
        <row r="174">
          <cell r="A174">
            <v>68</v>
          </cell>
          <cell r="B174" t="str">
            <v>68 |</v>
          </cell>
          <cell r="C174">
            <v>3879.91</v>
          </cell>
        </row>
        <row r="175">
          <cell r="A175">
            <v>69</v>
          </cell>
          <cell r="B175" t="str">
            <v>69 |</v>
          </cell>
          <cell r="C175">
            <v>4495.71</v>
          </cell>
        </row>
        <row r="176">
          <cell r="A176">
            <v>71</v>
          </cell>
          <cell r="B176" t="str">
            <v>71 |</v>
          </cell>
          <cell r="C176">
            <v>3051.14</v>
          </cell>
        </row>
        <row r="177">
          <cell r="A177">
            <v>72</v>
          </cell>
          <cell r="B177" t="str">
            <v>72 |</v>
          </cell>
          <cell r="C177">
            <v>2323.5</v>
          </cell>
        </row>
        <row r="178">
          <cell r="A178">
            <v>73</v>
          </cell>
          <cell r="B178" t="str">
            <v>73 |</v>
          </cell>
          <cell r="C178">
            <v>1380.44</v>
          </cell>
        </row>
        <row r="179">
          <cell r="A179">
            <v>74</v>
          </cell>
          <cell r="B179" t="str">
            <v>74 |</v>
          </cell>
          <cell r="C179">
            <v>2600.04</v>
          </cell>
        </row>
        <row r="180">
          <cell r="A180">
            <v>75</v>
          </cell>
          <cell r="B180" t="str">
            <v>75 |</v>
          </cell>
          <cell r="C180">
            <v>684.01</v>
          </cell>
        </row>
        <row r="181">
          <cell r="A181">
            <v>77</v>
          </cell>
          <cell r="B181" t="str">
            <v>77 |</v>
          </cell>
          <cell r="C181">
            <v>512.87</v>
          </cell>
        </row>
        <row r="182">
          <cell r="A182">
            <v>78</v>
          </cell>
          <cell r="B182" t="str">
            <v>78 |</v>
          </cell>
          <cell r="C182">
            <v>2859.62</v>
          </cell>
        </row>
        <row r="183">
          <cell r="A183">
            <v>79</v>
          </cell>
          <cell r="B183" t="str">
            <v>79 |</v>
          </cell>
          <cell r="C183">
            <v>2831</v>
          </cell>
        </row>
        <row r="184">
          <cell r="A184">
            <v>80</v>
          </cell>
          <cell r="B184" t="str">
            <v>80 |</v>
          </cell>
          <cell r="C184">
            <v>8293.2000000000007</v>
          </cell>
        </row>
        <row r="185">
          <cell r="A185">
            <v>81</v>
          </cell>
          <cell r="B185" t="str">
            <v>81 |</v>
          </cell>
          <cell r="C185">
            <v>22119.17</v>
          </cell>
        </row>
        <row r="186">
          <cell r="A186">
            <v>82</v>
          </cell>
          <cell r="B186" t="str">
            <v>82 |</v>
          </cell>
          <cell r="C186">
            <v>7169.92</v>
          </cell>
        </row>
        <row r="187">
          <cell r="A187">
            <v>84</v>
          </cell>
          <cell r="B187" t="str">
            <v>84 |</v>
          </cell>
          <cell r="C187">
            <v>1184.47</v>
          </cell>
        </row>
        <row r="188">
          <cell r="A188">
            <v>85</v>
          </cell>
          <cell r="B188" t="str">
            <v>85 |</v>
          </cell>
          <cell r="C188">
            <v>18346.73</v>
          </cell>
        </row>
        <row r="189">
          <cell r="A189">
            <v>86</v>
          </cell>
          <cell r="B189" t="str">
            <v>86 |</v>
          </cell>
          <cell r="C189">
            <v>16536.54</v>
          </cell>
        </row>
        <row r="190">
          <cell r="A190">
            <v>87</v>
          </cell>
          <cell r="B190" t="str">
            <v>87 |</v>
          </cell>
          <cell r="C190">
            <v>13378.22</v>
          </cell>
        </row>
        <row r="191">
          <cell r="A191">
            <v>88</v>
          </cell>
          <cell r="B191" t="str">
            <v>88 |</v>
          </cell>
          <cell r="C191">
            <v>12808.67</v>
          </cell>
        </row>
        <row r="192">
          <cell r="A192">
            <v>90</v>
          </cell>
          <cell r="B192" t="str">
            <v>90 |</v>
          </cell>
          <cell r="C192">
            <v>1908.73</v>
          </cell>
        </row>
        <row r="193">
          <cell r="A193">
            <v>91</v>
          </cell>
          <cell r="B193" t="str">
            <v>91 |</v>
          </cell>
          <cell r="C193">
            <v>412.35</v>
          </cell>
        </row>
        <row r="194">
          <cell r="A194">
            <v>92</v>
          </cell>
          <cell r="B194" t="str">
            <v>92 |</v>
          </cell>
          <cell r="C194">
            <v>1658.65</v>
          </cell>
        </row>
        <row r="195">
          <cell r="A195">
            <v>93</v>
          </cell>
          <cell r="B195" t="str">
            <v>93 |</v>
          </cell>
          <cell r="C195">
            <v>6737.76</v>
          </cell>
        </row>
        <row r="196">
          <cell r="A196">
            <v>94</v>
          </cell>
          <cell r="B196" t="str">
            <v>94 |</v>
          </cell>
          <cell r="C196">
            <v>2656.75</v>
          </cell>
        </row>
        <row r="197">
          <cell r="A197">
            <v>95</v>
          </cell>
          <cell r="B197" t="str">
            <v>95 |</v>
          </cell>
          <cell r="C197">
            <v>1049.1300000000001</v>
          </cell>
        </row>
        <row r="198">
          <cell r="A198">
            <v>96</v>
          </cell>
          <cell r="B198" t="str">
            <v>96 |</v>
          </cell>
          <cell r="C198">
            <v>6511.19</v>
          </cell>
        </row>
        <row r="199">
          <cell r="A199">
            <v>97</v>
          </cell>
          <cell r="B199" t="str">
            <v>97 |</v>
          </cell>
          <cell r="C199">
            <v>34550.25</v>
          </cell>
        </row>
        <row r="200">
          <cell r="B200" t="str">
            <v>|</v>
          </cell>
        </row>
        <row r="201">
          <cell r="A201" t="str">
            <v>to</v>
          </cell>
          <cell r="B201" t="str">
            <v>Total |</v>
          </cell>
          <cell r="C201">
            <v>762308.99</v>
          </cell>
        </row>
        <row r="208">
          <cell r="A208">
            <v>1</v>
          </cell>
          <cell r="B208" t="str">
            <v>1 |</v>
          </cell>
          <cell r="C208">
            <v>118541</v>
          </cell>
          <cell r="D208">
            <v>4280.87</v>
          </cell>
          <cell r="E208">
            <v>24416.81</v>
          </cell>
        </row>
        <row r="209">
          <cell r="A209">
            <v>2</v>
          </cell>
          <cell r="B209" t="str">
            <v>2 |</v>
          </cell>
          <cell r="C209">
            <v>1627.75</v>
          </cell>
        </row>
        <row r="210">
          <cell r="A210">
            <v>3</v>
          </cell>
          <cell r="B210" t="str">
            <v>3 |</v>
          </cell>
          <cell r="C210">
            <v>1664.73</v>
          </cell>
        </row>
        <row r="211">
          <cell r="A211">
            <v>6</v>
          </cell>
          <cell r="B211" t="str">
            <v>6 |</v>
          </cell>
          <cell r="C211">
            <v>211.04</v>
          </cell>
        </row>
        <row r="212">
          <cell r="A212">
            <v>7</v>
          </cell>
          <cell r="B212" t="str">
            <v>7 |</v>
          </cell>
          <cell r="C212">
            <v>386.15</v>
          </cell>
        </row>
        <row r="213">
          <cell r="A213">
            <v>8</v>
          </cell>
          <cell r="B213" t="str">
            <v>8 |</v>
          </cell>
          <cell r="C213">
            <v>730.01</v>
          </cell>
        </row>
        <row r="214">
          <cell r="A214">
            <v>10</v>
          </cell>
          <cell r="B214" t="str">
            <v>10 |</v>
          </cell>
          <cell r="C214">
            <v>18238.689999999999</v>
          </cell>
          <cell r="D214">
            <v>1103.93</v>
          </cell>
          <cell r="E214">
            <v>327.93</v>
          </cell>
        </row>
        <row r="215">
          <cell r="A215">
            <v>11</v>
          </cell>
          <cell r="B215" t="str">
            <v>11 |</v>
          </cell>
          <cell r="C215">
            <v>1888.94</v>
          </cell>
        </row>
        <row r="216">
          <cell r="A216">
            <v>13</v>
          </cell>
          <cell r="B216" t="str">
            <v>13 |</v>
          </cell>
          <cell r="C216">
            <v>242.15</v>
          </cell>
        </row>
        <row r="217">
          <cell r="A217">
            <v>14</v>
          </cell>
          <cell r="B217" t="str">
            <v>14 |</v>
          </cell>
          <cell r="C217">
            <v>1594.93</v>
          </cell>
        </row>
        <row r="218">
          <cell r="A218">
            <v>15</v>
          </cell>
          <cell r="B218" t="str">
            <v>15 |</v>
          </cell>
          <cell r="C218">
            <v>4382.3599999999997</v>
          </cell>
          <cell r="D218">
            <v>350.01</v>
          </cell>
        </row>
        <row r="219">
          <cell r="A219">
            <v>16</v>
          </cell>
          <cell r="B219" t="str">
            <v>16 |</v>
          </cell>
          <cell r="C219">
            <v>730.83</v>
          </cell>
          <cell r="E219">
            <v>576.65</v>
          </cell>
        </row>
        <row r="220">
          <cell r="A220">
            <v>17</v>
          </cell>
          <cell r="B220" t="str">
            <v>17 |</v>
          </cell>
          <cell r="C220">
            <v>204.24</v>
          </cell>
        </row>
        <row r="221">
          <cell r="A221">
            <v>18</v>
          </cell>
          <cell r="B221" t="str">
            <v>18 |</v>
          </cell>
          <cell r="C221">
            <v>1500.84</v>
          </cell>
        </row>
        <row r="222">
          <cell r="A222">
            <v>19</v>
          </cell>
          <cell r="B222" t="str">
            <v>19 |</v>
          </cell>
          <cell r="C222">
            <v>605.19000000000005</v>
          </cell>
        </row>
        <row r="223">
          <cell r="A223">
            <v>20</v>
          </cell>
          <cell r="B223" t="str">
            <v>20 |</v>
          </cell>
          <cell r="C223">
            <v>2836.09</v>
          </cell>
          <cell r="E223">
            <v>215.84</v>
          </cell>
        </row>
        <row r="224">
          <cell r="A224">
            <v>21</v>
          </cell>
          <cell r="B224" t="str">
            <v>21 |</v>
          </cell>
          <cell r="C224">
            <v>874.93</v>
          </cell>
        </row>
        <row r="225">
          <cell r="A225">
            <v>22</v>
          </cell>
          <cell r="B225" t="str">
            <v>22 |</v>
          </cell>
          <cell r="C225">
            <v>659.03</v>
          </cell>
        </row>
        <row r="226">
          <cell r="A226">
            <v>23</v>
          </cell>
          <cell r="B226" t="str">
            <v>23 |</v>
          </cell>
          <cell r="C226">
            <v>888.12</v>
          </cell>
        </row>
        <row r="227">
          <cell r="A227">
            <v>24</v>
          </cell>
          <cell r="B227" t="str">
            <v>24 |</v>
          </cell>
          <cell r="C227">
            <v>1114.26</v>
          </cell>
        </row>
        <row r="228">
          <cell r="A228">
            <v>25</v>
          </cell>
          <cell r="B228" t="str">
            <v>25 |</v>
          </cell>
          <cell r="C228">
            <v>7905.4</v>
          </cell>
        </row>
        <row r="229">
          <cell r="A229">
            <v>26</v>
          </cell>
          <cell r="B229" t="str">
            <v>26 |</v>
          </cell>
          <cell r="C229">
            <v>1855.67</v>
          </cell>
        </row>
        <row r="230">
          <cell r="A230">
            <v>27</v>
          </cell>
          <cell r="B230" t="str">
            <v>27 |</v>
          </cell>
          <cell r="C230">
            <v>1294.8399999999999</v>
          </cell>
        </row>
        <row r="231">
          <cell r="A231">
            <v>28</v>
          </cell>
          <cell r="B231" t="str">
            <v>28 |</v>
          </cell>
          <cell r="C231">
            <v>2269.0100000000002</v>
          </cell>
        </row>
        <row r="232">
          <cell r="A232">
            <v>29</v>
          </cell>
          <cell r="B232" t="str">
            <v>29 |</v>
          </cell>
          <cell r="C232">
            <v>2364.34</v>
          </cell>
          <cell r="E232">
            <v>163.43</v>
          </cell>
        </row>
        <row r="233">
          <cell r="A233">
            <v>30</v>
          </cell>
          <cell r="B233" t="str">
            <v>30 |</v>
          </cell>
          <cell r="C233">
            <v>3391.85</v>
          </cell>
        </row>
        <row r="234">
          <cell r="A234">
            <v>31</v>
          </cell>
          <cell r="B234" t="str">
            <v>31 |</v>
          </cell>
          <cell r="C234">
            <v>2158.5100000000002</v>
          </cell>
          <cell r="E234">
            <v>412.35</v>
          </cell>
        </row>
        <row r="235">
          <cell r="A235">
            <v>32</v>
          </cell>
          <cell r="B235" t="str">
            <v>32 |</v>
          </cell>
          <cell r="C235">
            <v>289.8</v>
          </cell>
        </row>
        <row r="236">
          <cell r="A236">
            <v>33</v>
          </cell>
          <cell r="B236" t="str">
            <v>33 |</v>
          </cell>
          <cell r="C236">
            <v>3304.31</v>
          </cell>
          <cell r="E236">
            <v>246.31</v>
          </cell>
        </row>
        <row r="237">
          <cell r="A237">
            <v>35</v>
          </cell>
          <cell r="B237" t="str">
            <v>35 |</v>
          </cell>
          <cell r="C237">
            <v>1687.12</v>
          </cell>
        </row>
        <row r="238">
          <cell r="A238">
            <v>36</v>
          </cell>
          <cell r="B238" t="str">
            <v>36 |</v>
          </cell>
          <cell r="C238">
            <v>841.26</v>
          </cell>
        </row>
        <row r="239">
          <cell r="A239">
            <v>37</v>
          </cell>
          <cell r="B239" t="str">
            <v>37 |</v>
          </cell>
          <cell r="C239">
            <v>360.62</v>
          </cell>
        </row>
        <row r="240">
          <cell r="A240">
            <v>38</v>
          </cell>
          <cell r="B240" t="str">
            <v>38 |</v>
          </cell>
          <cell r="C240">
            <v>488.4</v>
          </cell>
          <cell r="E240">
            <v>267.45</v>
          </cell>
        </row>
        <row r="241">
          <cell r="A241">
            <v>39</v>
          </cell>
          <cell r="B241" t="str">
            <v>39 |</v>
          </cell>
          <cell r="C241">
            <v>369.72</v>
          </cell>
        </row>
        <row r="242">
          <cell r="A242">
            <v>41</v>
          </cell>
          <cell r="B242" t="str">
            <v>41 |</v>
          </cell>
          <cell r="C242">
            <v>48045.4</v>
          </cell>
          <cell r="D242">
            <v>350.42</v>
          </cell>
          <cell r="E242">
            <v>3794.21</v>
          </cell>
        </row>
        <row r="243">
          <cell r="A243">
            <v>42</v>
          </cell>
          <cell r="B243" t="str">
            <v>42 |</v>
          </cell>
          <cell r="C243">
            <v>9168.51</v>
          </cell>
        </row>
        <row r="244">
          <cell r="A244">
            <v>43</v>
          </cell>
          <cell r="B244" t="str">
            <v>43 |</v>
          </cell>
          <cell r="C244">
            <v>22690.15</v>
          </cell>
          <cell r="E244">
            <v>406.22</v>
          </cell>
        </row>
        <row r="245">
          <cell r="A245">
            <v>45</v>
          </cell>
          <cell r="B245" t="str">
            <v>45 |</v>
          </cell>
          <cell r="C245">
            <v>13205.62</v>
          </cell>
          <cell r="E245">
            <v>202.85</v>
          </cell>
        </row>
        <row r="246">
          <cell r="A246">
            <v>46</v>
          </cell>
          <cell r="B246" t="str">
            <v>46 |</v>
          </cell>
          <cell r="C246">
            <v>37272</v>
          </cell>
          <cell r="D246">
            <v>233.99</v>
          </cell>
          <cell r="E246">
            <v>3923.43</v>
          </cell>
        </row>
        <row r="247">
          <cell r="A247">
            <v>47</v>
          </cell>
          <cell r="B247" t="str">
            <v>47 |</v>
          </cell>
          <cell r="C247">
            <v>64283.72</v>
          </cell>
          <cell r="D247">
            <v>2849.94</v>
          </cell>
          <cell r="E247">
            <v>4371.3</v>
          </cell>
        </row>
        <row r="248">
          <cell r="A248">
            <v>49</v>
          </cell>
          <cell r="B248" t="str">
            <v>49 |</v>
          </cell>
          <cell r="C248">
            <v>16443.43</v>
          </cell>
          <cell r="E248">
            <v>1254.3599999999999</v>
          </cell>
        </row>
        <row r="249">
          <cell r="A249">
            <v>51</v>
          </cell>
          <cell r="B249" t="str">
            <v>51 |</v>
          </cell>
          <cell r="C249">
            <v>542.67999999999995</v>
          </cell>
        </row>
        <row r="250">
          <cell r="A250">
            <v>52</v>
          </cell>
          <cell r="B250" t="str">
            <v>52 |</v>
          </cell>
          <cell r="C250">
            <v>4437.1899999999996</v>
          </cell>
        </row>
        <row r="251">
          <cell r="A251">
            <v>53</v>
          </cell>
          <cell r="B251" t="str">
            <v>53 |</v>
          </cell>
          <cell r="C251">
            <v>2280.83</v>
          </cell>
          <cell r="D251">
            <v>360.29</v>
          </cell>
          <cell r="E251">
            <v>649.08000000000004</v>
          </cell>
        </row>
        <row r="252">
          <cell r="A252">
            <v>55</v>
          </cell>
          <cell r="B252" t="str">
            <v>55 |</v>
          </cell>
          <cell r="C252">
            <v>13651.38</v>
          </cell>
          <cell r="E252">
            <v>1747.2</v>
          </cell>
        </row>
        <row r="253">
          <cell r="A253">
            <v>56</v>
          </cell>
          <cell r="B253" t="str">
            <v>56 |</v>
          </cell>
          <cell r="C253">
            <v>77175.73</v>
          </cell>
          <cell r="D253">
            <v>3566.43</v>
          </cell>
          <cell r="E253">
            <v>11589.95</v>
          </cell>
        </row>
        <row r="254">
          <cell r="A254">
            <v>58</v>
          </cell>
          <cell r="B254" t="str">
            <v>58 |</v>
          </cell>
          <cell r="C254">
            <v>204.7</v>
          </cell>
        </row>
        <row r="255">
          <cell r="A255">
            <v>59</v>
          </cell>
          <cell r="B255" t="str">
            <v>59 |</v>
          </cell>
          <cell r="C255">
            <v>664.48</v>
          </cell>
        </row>
        <row r="256">
          <cell r="A256">
            <v>60</v>
          </cell>
          <cell r="B256" t="str">
            <v>60 |</v>
          </cell>
          <cell r="C256">
            <v>552.54</v>
          </cell>
        </row>
        <row r="257">
          <cell r="A257">
            <v>61</v>
          </cell>
          <cell r="B257" t="str">
            <v>61 |</v>
          </cell>
          <cell r="C257">
            <v>1071.72</v>
          </cell>
        </row>
        <row r="258">
          <cell r="A258">
            <v>62</v>
          </cell>
          <cell r="B258" t="str">
            <v>62 |</v>
          </cell>
          <cell r="C258">
            <v>7400.37</v>
          </cell>
          <cell r="E258">
            <v>484.19</v>
          </cell>
        </row>
        <row r="259">
          <cell r="A259">
            <v>63</v>
          </cell>
          <cell r="B259" t="str">
            <v>63 |</v>
          </cell>
          <cell r="C259">
            <v>220.47</v>
          </cell>
        </row>
        <row r="260">
          <cell r="A260">
            <v>64</v>
          </cell>
          <cell r="B260" t="str">
            <v>64 |</v>
          </cell>
          <cell r="C260">
            <v>3589.72</v>
          </cell>
          <cell r="E260">
            <v>597.14</v>
          </cell>
        </row>
        <row r="261">
          <cell r="A261">
            <v>65</v>
          </cell>
          <cell r="B261" t="str">
            <v>65 |</v>
          </cell>
          <cell r="C261">
            <v>1118.55</v>
          </cell>
        </row>
        <row r="262">
          <cell r="A262">
            <v>66</v>
          </cell>
          <cell r="B262" t="str">
            <v>66 |</v>
          </cell>
          <cell r="C262">
            <v>2105.12</v>
          </cell>
        </row>
        <row r="263">
          <cell r="A263">
            <v>68</v>
          </cell>
          <cell r="B263" t="str">
            <v>68 |</v>
          </cell>
          <cell r="C263">
            <v>3236.72</v>
          </cell>
          <cell r="E263">
            <v>643.19000000000005</v>
          </cell>
        </row>
        <row r="264">
          <cell r="A264">
            <v>69</v>
          </cell>
          <cell r="B264" t="str">
            <v>69 |</v>
          </cell>
          <cell r="C264">
            <v>4495.71</v>
          </cell>
        </row>
        <row r="265">
          <cell r="A265">
            <v>71</v>
          </cell>
          <cell r="B265" t="str">
            <v>71 |</v>
          </cell>
          <cell r="C265">
            <v>2608.96</v>
          </cell>
          <cell r="E265">
            <v>442.18</v>
          </cell>
        </row>
        <row r="266">
          <cell r="A266">
            <v>72</v>
          </cell>
          <cell r="B266" t="str">
            <v>72 |</v>
          </cell>
          <cell r="C266">
            <v>1477.15</v>
          </cell>
          <cell r="E266">
            <v>846.35</v>
          </cell>
        </row>
        <row r="267">
          <cell r="A267">
            <v>73</v>
          </cell>
          <cell r="B267" t="str">
            <v>73 |</v>
          </cell>
          <cell r="C267">
            <v>1120.67</v>
          </cell>
          <cell r="D267">
            <v>259.77</v>
          </cell>
        </row>
        <row r="268">
          <cell r="A268">
            <v>74</v>
          </cell>
          <cell r="B268" t="str">
            <v>74 |</v>
          </cell>
          <cell r="C268">
            <v>2371.87</v>
          </cell>
          <cell r="E268">
            <v>228.17</v>
          </cell>
        </row>
        <row r="269">
          <cell r="A269">
            <v>75</v>
          </cell>
          <cell r="B269" t="str">
            <v>75 |</v>
          </cell>
          <cell r="C269">
            <v>684.01</v>
          </cell>
        </row>
        <row r="270">
          <cell r="A270">
            <v>77</v>
          </cell>
          <cell r="B270" t="str">
            <v>77 |</v>
          </cell>
          <cell r="C270">
            <v>512.87</v>
          </cell>
        </row>
        <row r="271">
          <cell r="A271">
            <v>78</v>
          </cell>
          <cell r="B271" t="str">
            <v>78 |</v>
          </cell>
          <cell r="C271">
            <v>1712.29</v>
          </cell>
          <cell r="E271">
            <v>1147.33</v>
          </cell>
        </row>
        <row r="272">
          <cell r="A272">
            <v>79</v>
          </cell>
          <cell r="B272" t="str">
            <v>79 |</v>
          </cell>
          <cell r="C272">
            <v>2831</v>
          </cell>
        </row>
        <row r="273">
          <cell r="A273">
            <v>80</v>
          </cell>
          <cell r="B273" t="str">
            <v>80 |</v>
          </cell>
          <cell r="C273">
            <v>6889.73</v>
          </cell>
          <cell r="D273">
            <v>322.42</v>
          </cell>
          <cell r="E273">
            <v>1081.05</v>
          </cell>
        </row>
        <row r="274">
          <cell r="A274">
            <v>81</v>
          </cell>
          <cell r="B274" t="str">
            <v>81 |</v>
          </cell>
          <cell r="C274">
            <v>21016.54</v>
          </cell>
          <cell r="D274">
            <v>1102.6300000000001</v>
          </cell>
        </row>
        <row r="275">
          <cell r="A275">
            <v>82</v>
          </cell>
          <cell r="B275" t="str">
            <v>82 |</v>
          </cell>
          <cell r="C275">
            <v>5955.31</v>
          </cell>
          <cell r="D275">
            <v>680.66</v>
          </cell>
          <cell r="E275">
            <v>533.95000000000005</v>
          </cell>
        </row>
        <row r="276">
          <cell r="A276">
            <v>84</v>
          </cell>
          <cell r="B276" t="str">
            <v>84 |</v>
          </cell>
          <cell r="C276">
            <v>903.23</v>
          </cell>
          <cell r="D276">
            <v>281.24</v>
          </cell>
        </row>
        <row r="277">
          <cell r="A277">
            <v>85</v>
          </cell>
          <cell r="B277" t="str">
            <v>85 |</v>
          </cell>
          <cell r="C277">
            <v>17044.03</v>
          </cell>
          <cell r="D277">
            <v>587.70000000000005</v>
          </cell>
          <cell r="E277">
            <v>715</v>
          </cell>
        </row>
        <row r="278">
          <cell r="A278">
            <v>86</v>
          </cell>
          <cell r="B278" t="str">
            <v>86 |</v>
          </cell>
          <cell r="C278">
            <v>15660.37</v>
          </cell>
          <cell r="E278">
            <v>876.17</v>
          </cell>
        </row>
        <row r="279">
          <cell r="A279">
            <v>87</v>
          </cell>
          <cell r="B279" t="str">
            <v>87 |</v>
          </cell>
          <cell r="C279">
            <v>12489.02</v>
          </cell>
          <cell r="D279">
            <v>377.75</v>
          </cell>
          <cell r="E279">
            <v>511.45</v>
          </cell>
        </row>
        <row r="280">
          <cell r="A280">
            <v>88</v>
          </cell>
          <cell r="B280" t="str">
            <v>88 |</v>
          </cell>
          <cell r="C280">
            <v>12443.13</v>
          </cell>
          <cell r="E280">
            <v>365.54</v>
          </cell>
        </row>
        <row r="281">
          <cell r="A281">
            <v>90</v>
          </cell>
          <cell r="B281" t="str">
            <v>90 |</v>
          </cell>
          <cell r="C281">
            <v>828.31</v>
          </cell>
          <cell r="D281">
            <v>297.55</v>
          </cell>
          <cell r="E281">
            <v>782.87</v>
          </cell>
        </row>
        <row r="282">
          <cell r="A282">
            <v>91</v>
          </cell>
          <cell r="B282" t="str">
            <v>91 |</v>
          </cell>
          <cell r="C282">
            <v>412.35</v>
          </cell>
        </row>
        <row r="283">
          <cell r="A283">
            <v>92</v>
          </cell>
          <cell r="B283" t="str">
            <v>92 |</v>
          </cell>
          <cell r="C283">
            <v>1658.65</v>
          </cell>
        </row>
        <row r="284">
          <cell r="A284">
            <v>93</v>
          </cell>
          <cell r="B284" t="str">
            <v>93 |</v>
          </cell>
          <cell r="C284">
            <v>5778.46</v>
          </cell>
          <cell r="D284">
            <v>440.56</v>
          </cell>
          <cell r="E284">
            <v>518.74</v>
          </cell>
        </row>
        <row r="285">
          <cell r="A285">
            <v>94</v>
          </cell>
          <cell r="B285" t="str">
            <v>94 |</v>
          </cell>
          <cell r="C285">
            <v>2656.75</v>
          </cell>
        </row>
        <row r="286">
          <cell r="A286">
            <v>95</v>
          </cell>
          <cell r="B286" t="str">
            <v>95 |</v>
          </cell>
          <cell r="C286">
            <v>1049.1300000000001</v>
          </cell>
        </row>
        <row r="287">
          <cell r="A287">
            <v>96</v>
          </cell>
          <cell r="B287" t="str">
            <v>96 |</v>
          </cell>
          <cell r="C287">
            <v>5377.44</v>
          </cell>
          <cell r="E287">
            <v>1133.75</v>
          </cell>
        </row>
        <row r="288">
          <cell r="A288">
            <v>97</v>
          </cell>
          <cell r="B288" t="str">
            <v>97 |</v>
          </cell>
          <cell r="C288">
            <v>27942.639999999999</v>
          </cell>
          <cell r="E288">
            <v>6607.61</v>
          </cell>
        </row>
        <row r="289">
          <cell r="A289" t="e">
            <v>#VALUE!</v>
          </cell>
          <cell r="B289" t="str">
            <v>|</v>
          </cell>
        </row>
        <row r="290">
          <cell r="A290" t="str">
            <v>to</v>
          </cell>
          <cell r="B290" t="str">
            <v>Total |</v>
          </cell>
          <cell r="C290">
            <v>672782.78</v>
          </cell>
          <cell r="D290">
            <v>17446.16</v>
          </cell>
          <cell r="E290">
            <v>72080.05</v>
          </cell>
        </row>
        <row r="299">
          <cell r="A299">
            <v>1</v>
          </cell>
          <cell r="B299" t="str">
            <v>1 |</v>
          </cell>
          <cell r="D299">
            <v>13431.97</v>
          </cell>
          <cell r="E299">
            <v>13431.97</v>
          </cell>
        </row>
        <row r="300">
          <cell r="A300">
            <v>2</v>
          </cell>
          <cell r="B300" t="str">
            <v>2 |</v>
          </cell>
          <cell r="C300">
            <v>212.85</v>
          </cell>
          <cell r="D300">
            <v>378.7</v>
          </cell>
          <cell r="E300">
            <v>591.54999999999995</v>
          </cell>
        </row>
        <row r="301">
          <cell r="A301">
            <v>8</v>
          </cell>
          <cell r="B301" t="str">
            <v>8 |</v>
          </cell>
          <cell r="D301">
            <v>710.46</v>
          </cell>
          <cell r="E301">
            <v>710.46</v>
          </cell>
        </row>
        <row r="302">
          <cell r="A302">
            <v>9</v>
          </cell>
          <cell r="B302" t="str">
            <v>9 |</v>
          </cell>
          <cell r="D302">
            <v>414.07</v>
          </cell>
          <cell r="E302">
            <v>414.07</v>
          </cell>
        </row>
        <row r="303">
          <cell r="A303">
            <v>10</v>
          </cell>
          <cell r="B303" t="str">
            <v>10 |</v>
          </cell>
          <cell r="D303">
            <v>17360.88</v>
          </cell>
          <cell r="E303">
            <v>17360.88</v>
          </cell>
        </row>
        <row r="304">
          <cell r="A304">
            <v>11</v>
          </cell>
          <cell r="B304" t="str">
            <v>11 |</v>
          </cell>
          <cell r="D304">
            <v>3314.32</v>
          </cell>
          <cell r="E304">
            <v>3314.32</v>
          </cell>
        </row>
        <row r="305">
          <cell r="A305">
            <v>13</v>
          </cell>
          <cell r="B305" t="str">
            <v>13 |</v>
          </cell>
          <cell r="D305">
            <v>1726.98</v>
          </cell>
          <cell r="E305">
            <v>1726.98</v>
          </cell>
        </row>
        <row r="306">
          <cell r="A306">
            <v>14</v>
          </cell>
          <cell r="B306" t="str">
            <v>14 |</v>
          </cell>
          <cell r="D306">
            <v>2092.96</v>
          </cell>
          <cell r="E306">
            <v>2092.96</v>
          </cell>
        </row>
        <row r="307">
          <cell r="A307">
            <v>15</v>
          </cell>
          <cell r="B307" t="str">
            <v>15 |</v>
          </cell>
          <cell r="D307">
            <v>253.73</v>
          </cell>
          <cell r="E307">
            <v>253.73</v>
          </cell>
        </row>
        <row r="308">
          <cell r="A308">
            <v>16</v>
          </cell>
          <cell r="B308" t="str">
            <v>16 |</v>
          </cell>
          <cell r="D308">
            <v>686.75</v>
          </cell>
          <cell r="E308">
            <v>686.75</v>
          </cell>
        </row>
        <row r="309">
          <cell r="A309">
            <v>17</v>
          </cell>
          <cell r="B309" t="str">
            <v>17 |</v>
          </cell>
          <cell r="D309">
            <v>1681.76</v>
          </cell>
          <cell r="E309">
            <v>1681.76</v>
          </cell>
        </row>
        <row r="310">
          <cell r="A310">
            <v>18</v>
          </cell>
          <cell r="B310" t="str">
            <v>18 |</v>
          </cell>
          <cell r="D310">
            <v>1710.7</v>
          </cell>
          <cell r="E310">
            <v>1710.7</v>
          </cell>
        </row>
        <row r="311">
          <cell r="A311">
            <v>20</v>
          </cell>
          <cell r="B311" t="str">
            <v>20 |</v>
          </cell>
          <cell r="D311">
            <v>4152.12</v>
          </cell>
          <cell r="E311">
            <v>4152.12</v>
          </cell>
        </row>
        <row r="312">
          <cell r="A312">
            <v>21</v>
          </cell>
          <cell r="B312" t="str">
            <v>21 |</v>
          </cell>
          <cell r="D312">
            <v>1311.38</v>
          </cell>
          <cell r="E312">
            <v>1311.38</v>
          </cell>
        </row>
        <row r="313">
          <cell r="A313">
            <v>22</v>
          </cell>
          <cell r="B313" t="str">
            <v>22 |</v>
          </cell>
          <cell r="D313">
            <v>5006.5200000000004</v>
          </cell>
          <cell r="E313">
            <v>5006.5200000000004</v>
          </cell>
        </row>
        <row r="314">
          <cell r="A314">
            <v>23</v>
          </cell>
          <cell r="B314" t="str">
            <v>23 |</v>
          </cell>
          <cell r="D314">
            <v>3720.33</v>
          </cell>
          <cell r="E314">
            <v>3720.33</v>
          </cell>
        </row>
        <row r="315">
          <cell r="A315">
            <v>24</v>
          </cell>
          <cell r="B315" t="str">
            <v>24 |</v>
          </cell>
          <cell r="D315">
            <v>3900.02</v>
          </cell>
          <cell r="E315">
            <v>3900.02</v>
          </cell>
        </row>
        <row r="316">
          <cell r="A316">
            <v>25</v>
          </cell>
          <cell r="B316" t="str">
            <v>25 |</v>
          </cell>
          <cell r="D316">
            <v>10481.049999999999</v>
          </cell>
          <cell r="E316">
            <v>10481.049999999999</v>
          </cell>
        </row>
        <row r="317">
          <cell r="A317">
            <v>26</v>
          </cell>
          <cell r="B317" t="str">
            <v>26 |</v>
          </cell>
          <cell r="D317">
            <v>1983.93</v>
          </cell>
          <cell r="E317">
            <v>1983.93</v>
          </cell>
        </row>
        <row r="318">
          <cell r="A318">
            <v>27</v>
          </cell>
          <cell r="B318" t="str">
            <v>27 |</v>
          </cell>
          <cell r="D318">
            <v>5390.07</v>
          </cell>
          <cell r="E318">
            <v>5390.07</v>
          </cell>
        </row>
        <row r="319">
          <cell r="A319">
            <v>28</v>
          </cell>
          <cell r="B319" t="str">
            <v>28 |</v>
          </cell>
          <cell r="D319">
            <v>6070.06</v>
          </cell>
          <cell r="E319">
            <v>6070.06</v>
          </cell>
        </row>
        <row r="320">
          <cell r="A320">
            <v>29</v>
          </cell>
          <cell r="B320" t="str">
            <v>29 |</v>
          </cell>
          <cell r="D320">
            <v>20119.8</v>
          </cell>
          <cell r="E320">
            <v>20119.8</v>
          </cell>
        </row>
        <row r="321">
          <cell r="A321">
            <v>30</v>
          </cell>
          <cell r="B321" t="str">
            <v>30 |</v>
          </cell>
          <cell r="D321">
            <v>1039.1099999999999</v>
          </cell>
          <cell r="E321">
            <v>1039.1099999999999</v>
          </cell>
        </row>
        <row r="322">
          <cell r="A322">
            <v>31</v>
          </cell>
          <cell r="B322" t="str">
            <v>31 |</v>
          </cell>
          <cell r="D322">
            <v>3568.09</v>
          </cell>
          <cell r="E322">
            <v>3568.09</v>
          </cell>
        </row>
        <row r="323">
          <cell r="A323">
            <v>32</v>
          </cell>
          <cell r="B323" t="str">
            <v>32 |</v>
          </cell>
          <cell r="D323">
            <v>2264.44</v>
          </cell>
          <cell r="E323">
            <v>2264.44</v>
          </cell>
        </row>
        <row r="324">
          <cell r="A324">
            <v>33</v>
          </cell>
          <cell r="B324" t="str">
            <v>33 |</v>
          </cell>
          <cell r="D324">
            <v>1171.55</v>
          </cell>
          <cell r="E324">
            <v>1171.55</v>
          </cell>
        </row>
        <row r="325">
          <cell r="A325">
            <v>35</v>
          </cell>
          <cell r="B325" t="str">
            <v>35 |</v>
          </cell>
          <cell r="D325">
            <v>3268.28</v>
          </cell>
          <cell r="E325">
            <v>3268.28</v>
          </cell>
        </row>
        <row r="326">
          <cell r="A326">
            <v>36</v>
          </cell>
          <cell r="B326" t="str">
            <v>36 |</v>
          </cell>
          <cell r="D326">
            <v>437.35</v>
          </cell>
          <cell r="E326">
            <v>437.35</v>
          </cell>
        </row>
        <row r="327">
          <cell r="A327">
            <v>38</v>
          </cell>
          <cell r="B327" t="str">
            <v>38 |</v>
          </cell>
          <cell r="C327">
            <v>228.36</v>
          </cell>
          <cell r="D327">
            <v>2111.77</v>
          </cell>
          <cell r="E327">
            <v>2340.13</v>
          </cell>
        </row>
        <row r="328">
          <cell r="A328">
            <v>39</v>
          </cell>
          <cell r="B328" t="str">
            <v>39 |</v>
          </cell>
          <cell r="C328">
            <v>154.29</v>
          </cell>
          <cell r="E328">
            <v>154.29</v>
          </cell>
        </row>
        <row r="329">
          <cell r="A329">
            <v>41</v>
          </cell>
          <cell r="B329" t="str">
            <v>41 |</v>
          </cell>
          <cell r="D329">
            <v>10864.24</v>
          </cell>
          <cell r="E329">
            <v>10864.24</v>
          </cell>
        </row>
        <row r="330">
          <cell r="A330">
            <v>42</v>
          </cell>
          <cell r="B330" t="str">
            <v>42 |</v>
          </cell>
          <cell r="C330">
            <v>51.66</v>
          </cell>
          <cell r="D330">
            <v>4194.09</v>
          </cell>
          <cell r="E330">
            <v>4245.75</v>
          </cell>
        </row>
        <row r="331">
          <cell r="A331">
            <v>43</v>
          </cell>
          <cell r="B331" t="str">
            <v>43 |</v>
          </cell>
          <cell r="D331">
            <v>13534.03</v>
          </cell>
          <cell r="E331">
            <v>13534.03</v>
          </cell>
        </row>
        <row r="332">
          <cell r="A332">
            <v>45</v>
          </cell>
          <cell r="B332" t="str">
            <v>45 |</v>
          </cell>
          <cell r="D332">
            <v>8010.53</v>
          </cell>
          <cell r="E332">
            <v>8010.53</v>
          </cell>
        </row>
        <row r="333">
          <cell r="A333">
            <v>46</v>
          </cell>
          <cell r="B333" t="str">
            <v>46 |</v>
          </cell>
          <cell r="D333">
            <v>22398.71</v>
          </cell>
          <cell r="E333">
            <v>22398.71</v>
          </cell>
        </row>
        <row r="334">
          <cell r="A334">
            <v>47</v>
          </cell>
          <cell r="B334" t="str">
            <v>47 |</v>
          </cell>
          <cell r="D334">
            <v>36273.72</v>
          </cell>
          <cell r="E334">
            <v>36273.72</v>
          </cell>
        </row>
        <row r="335">
          <cell r="A335">
            <v>49</v>
          </cell>
          <cell r="B335" t="str">
            <v>49 |</v>
          </cell>
          <cell r="C335">
            <v>671.5</v>
          </cell>
          <cell r="D335">
            <v>19110.189999999999</v>
          </cell>
          <cell r="E335">
            <v>19781.689999999999</v>
          </cell>
        </row>
        <row r="336">
          <cell r="A336">
            <v>51</v>
          </cell>
          <cell r="B336" t="str">
            <v>51 |</v>
          </cell>
          <cell r="D336">
            <v>344.96</v>
          </cell>
          <cell r="E336">
            <v>344.96</v>
          </cell>
        </row>
        <row r="337">
          <cell r="A337">
            <v>52</v>
          </cell>
          <cell r="B337" t="str">
            <v>52 |</v>
          </cell>
          <cell r="C337">
            <v>194.73</v>
          </cell>
          <cell r="D337">
            <v>3906.28</v>
          </cell>
          <cell r="E337">
            <v>4101.01</v>
          </cell>
        </row>
        <row r="338">
          <cell r="A338">
            <v>53</v>
          </cell>
          <cell r="B338" t="str">
            <v>53 |</v>
          </cell>
          <cell r="C338">
            <v>2539.88</v>
          </cell>
          <cell r="D338">
            <v>2346.2800000000002</v>
          </cell>
          <cell r="E338">
            <v>4886.16</v>
          </cell>
        </row>
        <row r="339">
          <cell r="A339">
            <v>55</v>
          </cell>
          <cell r="B339" t="str">
            <v>55 |</v>
          </cell>
          <cell r="C339">
            <v>63.68</v>
          </cell>
          <cell r="D339">
            <v>5792.81</v>
          </cell>
          <cell r="E339">
            <v>5856.49</v>
          </cell>
        </row>
        <row r="340">
          <cell r="A340">
            <v>56</v>
          </cell>
          <cell r="B340" t="str">
            <v>56 |</v>
          </cell>
          <cell r="D340">
            <v>22147.45</v>
          </cell>
          <cell r="E340">
            <v>22147.45</v>
          </cell>
        </row>
        <row r="341">
          <cell r="A341">
            <v>58</v>
          </cell>
          <cell r="B341" t="str">
            <v>58 |</v>
          </cell>
          <cell r="D341">
            <v>1508.87</v>
          </cell>
          <cell r="E341">
            <v>1508.87</v>
          </cell>
        </row>
        <row r="342">
          <cell r="A342">
            <v>59</v>
          </cell>
          <cell r="B342" t="str">
            <v>59 |</v>
          </cell>
          <cell r="D342">
            <v>497.72</v>
          </cell>
          <cell r="E342">
            <v>497.72</v>
          </cell>
        </row>
        <row r="343">
          <cell r="A343">
            <v>60</v>
          </cell>
          <cell r="B343" t="str">
            <v>60 |</v>
          </cell>
          <cell r="D343">
            <v>1110.1500000000001</v>
          </cell>
          <cell r="E343">
            <v>1110.1500000000001</v>
          </cell>
        </row>
        <row r="344">
          <cell r="A344">
            <v>61</v>
          </cell>
          <cell r="B344" t="str">
            <v>61 |</v>
          </cell>
          <cell r="D344">
            <v>2529.5300000000002</v>
          </cell>
          <cell r="E344">
            <v>2529.5300000000002</v>
          </cell>
        </row>
        <row r="345">
          <cell r="A345">
            <v>62</v>
          </cell>
          <cell r="B345" t="str">
            <v>62 |</v>
          </cell>
          <cell r="D345">
            <v>5429.48</v>
          </cell>
          <cell r="E345">
            <v>5429.48</v>
          </cell>
        </row>
        <row r="346">
          <cell r="A346">
            <v>63</v>
          </cell>
          <cell r="B346" t="str">
            <v>63 |</v>
          </cell>
          <cell r="D346">
            <v>511.69</v>
          </cell>
          <cell r="E346">
            <v>511.69</v>
          </cell>
        </row>
        <row r="347">
          <cell r="A347">
            <v>64</v>
          </cell>
          <cell r="B347" t="str">
            <v>64 |</v>
          </cell>
          <cell r="D347">
            <v>4831.53</v>
          </cell>
          <cell r="E347">
            <v>4831.53</v>
          </cell>
        </row>
        <row r="348">
          <cell r="A348">
            <v>65</v>
          </cell>
          <cell r="B348" t="str">
            <v>65 |</v>
          </cell>
          <cell r="D348">
            <v>2765.95</v>
          </cell>
          <cell r="E348">
            <v>2765.95</v>
          </cell>
        </row>
        <row r="349">
          <cell r="A349">
            <v>66</v>
          </cell>
          <cell r="B349" t="str">
            <v>66 |</v>
          </cell>
          <cell r="D349">
            <v>840.12</v>
          </cell>
          <cell r="E349">
            <v>840.12</v>
          </cell>
        </row>
        <row r="350">
          <cell r="A350">
            <v>68</v>
          </cell>
          <cell r="B350" t="str">
            <v>68 |</v>
          </cell>
          <cell r="D350">
            <v>1876.26</v>
          </cell>
          <cell r="E350">
            <v>1876.26</v>
          </cell>
        </row>
        <row r="351">
          <cell r="A351">
            <v>69</v>
          </cell>
          <cell r="B351" t="str">
            <v>69 |</v>
          </cell>
          <cell r="D351">
            <v>5500.13</v>
          </cell>
          <cell r="E351">
            <v>5500.13</v>
          </cell>
        </row>
        <row r="352">
          <cell r="A352">
            <v>70</v>
          </cell>
          <cell r="B352" t="str">
            <v>70 |</v>
          </cell>
          <cell r="D352">
            <v>1339.33</v>
          </cell>
          <cell r="E352">
            <v>1339.33</v>
          </cell>
        </row>
        <row r="353">
          <cell r="A353">
            <v>71</v>
          </cell>
          <cell r="B353" t="str">
            <v>71 |</v>
          </cell>
          <cell r="D353">
            <v>4395.1099999999997</v>
          </cell>
          <cell r="E353">
            <v>4395.1099999999997</v>
          </cell>
        </row>
        <row r="354">
          <cell r="A354">
            <v>72</v>
          </cell>
          <cell r="B354" t="str">
            <v>72 |</v>
          </cell>
          <cell r="C354">
            <v>374.41</v>
          </cell>
          <cell r="D354">
            <v>467.69</v>
          </cell>
          <cell r="E354">
            <v>842.1</v>
          </cell>
        </row>
        <row r="355">
          <cell r="A355">
            <v>73</v>
          </cell>
          <cell r="B355" t="str">
            <v>73 |</v>
          </cell>
          <cell r="D355">
            <v>639.32000000000005</v>
          </cell>
          <cell r="E355">
            <v>639.32000000000005</v>
          </cell>
        </row>
        <row r="356">
          <cell r="A356">
            <v>74</v>
          </cell>
          <cell r="B356" t="str">
            <v>74 |</v>
          </cell>
          <cell r="D356">
            <v>1399.67</v>
          </cell>
          <cell r="E356">
            <v>1399.67</v>
          </cell>
        </row>
        <row r="357">
          <cell r="A357">
            <v>75</v>
          </cell>
          <cell r="B357" t="str">
            <v>75 |</v>
          </cell>
          <cell r="D357">
            <v>276.47000000000003</v>
          </cell>
          <cell r="E357">
            <v>276.47000000000003</v>
          </cell>
        </row>
        <row r="358">
          <cell r="A358">
            <v>77</v>
          </cell>
          <cell r="B358" t="str">
            <v>77 |</v>
          </cell>
          <cell r="D358">
            <v>803.53</v>
          </cell>
          <cell r="E358">
            <v>803.53</v>
          </cell>
        </row>
        <row r="359">
          <cell r="A359">
            <v>78</v>
          </cell>
          <cell r="B359" t="str">
            <v>78 |</v>
          </cell>
          <cell r="D359">
            <v>851.73</v>
          </cell>
          <cell r="E359">
            <v>851.73</v>
          </cell>
        </row>
        <row r="360">
          <cell r="A360">
            <v>79</v>
          </cell>
          <cell r="B360" t="str">
            <v>79 |</v>
          </cell>
          <cell r="C360">
            <v>44.25</v>
          </cell>
          <cell r="D360">
            <v>651.83000000000004</v>
          </cell>
          <cell r="E360">
            <v>696.08</v>
          </cell>
        </row>
        <row r="361">
          <cell r="A361">
            <v>80</v>
          </cell>
          <cell r="B361" t="str">
            <v>80 |</v>
          </cell>
          <cell r="D361">
            <v>4076.11</v>
          </cell>
          <cell r="E361">
            <v>4076.11</v>
          </cell>
        </row>
        <row r="362">
          <cell r="A362">
            <v>81</v>
          </cell>
          <cell r="B362" t="str">
            <v>81 |</v>
          </cell>
          <cell r="C362">
            <v>159.55000000000001</v>
          </cell>
          <cell r="D362">
            <v>13200.18</v>
          </cell>
          <cell r="E362">
            <v>13359.73</v>
          </cell>
        </row>
        <row r="363">
          <cell r="A363">
            <v>82</v>
          </cell>
          <cell r="B363" t="str">
            <v>82 |</v>
          </cell>
          <cell r="D363">
            <v>1922.16</v>
          </cell>
          <cell r="E363">
            <v>1922.16</v>
          </cell>
        </row>
        <row r="364">
          <cell r="A364">
            <v>84</v>
          </cell>
          <cell r="B364" t="str">
            <v>84 |</v>
          </cell>
          <cell r="C364">
            <v>43343.98</v>
          </cell>
          <cell r="D364">
            <v>866.73</v>
          </cell>
          <cell r="E364">
            <v>44210.71</v>
          </cell>
        </row>
        <row r="365">
          <cell r="A365">
            <v>85</v>
          </cell>
          <cell r="B365" t="str">
            <v>85 |</v>
          </cell>
          <cell r="C365">
            <v>23298.11</v>
          </cell>
          <cell r="D365">
            <v>14679.19</v>
          </cell>
          <cell r="E365">
            <v>37977.300000000003</v>
          </cell>
        </row>
        <row r="366">
          <cell r="A366">
            <v>86</v>
          </cell>
          <cell r="B366" t="str">
            <v>86 |</v>
          </cell>
          <cell r="C366">
            <v>23596.799999999999</v>
          </cell>
          <cell r="D366">
            <v>6008.81</v>
          </cell>
          <cell r="E366">
            <v>29605.61</v>
          </cell>
        </row>
        <row r="367">
          <cell r="A367">
            <v>87</v>
          </cell>
          <cell r="B367" t="str">
            <v>87 |</v>
          </cell>
          <cell r="C367">
            <v>1879.89</v>
          </cell>
          <cell r="D367">
            <v>9923.58</v>
          </cell>
          <cell r="E367">
            <v>11803.47</v>
          </cell>
        </row>
        <row r="368">
          <cell r="A368">
            <v>88</v>
          </cell>
          <cell r="B368" t="str">
            <v>88 |</v>
          </cell>
          <cell r="C368">
            <v>2014.37</v>
          </cell>
          <cell r="D368">
            <v>3721.94</v>
          </cell>
          <cell r="E368">
            <v>5736.31</v>
          </cell>
        </row>
        <row r="369">
          <cell r="A369">
            <v>90</v>
          </cell>
          <cell r="B369" t="str">
            <v>90 |</v>
          </cell>
          <cell r="D369">
            <v>463.19</v>
          </cell>
          <cell r="E369">
            <v>463.19</v>
          </cell>
        </row>
        <row r="370">
          <cell r="A370">
            <v>91</v>
          </cell>
          <cell r="B370" t="str">
            <v>91 |</v>
          </cell>
          <cell r="C370">
            <v>557.13</v>
          </cell>
          <cell r="D370">
            <v>703.88</v>
          </cell>
          <cell r="E370">
            <v>1261.01</v>
          </cell>
        </row>
        <row r="371">
          <cell r="A371">
            <v>92</v>
          </cell>
          <cell r="B371" t="str">
            <v>92 |</v>
          </cell>
          <cell r="D371">
            <v>1993.78</v>
          </cell>
          <cell r="E371">
            <v>1993.78</v>
          </cell>
        </row>
        <row r="372">
          <cell r="A372">
            <v>93</v>
          </cell>
          <cell r="B372" t="str">
            <v>93 |</v>
          </cell>
          <cell r="C372">
            <v>670.68</v>
          </cell>
          <cell r="D372">
            <v>4584.26</v>
          </cell>
          <cell r="E372">
            <v>5254.94</v>
          </cell>
        </row>
        <row r="373">
          <cell r="A373">
            <v>94</v>
          </cell>
          <cell r="B373" t="str">
            <v>94 |</v>
          </cell>
          <cell r="C373">
            <v>113.32</v>
          </cell>
          <cell r="D373">
            <v>3569.16</v>
          </cell>
          <cell r="E373">
            <v>3682.48</v>
          </cell>
        </row>
        <row r="374">
          <cell r="A374">
            <v>95</v>
          </cell>
          <cell r="B374" t="str">
            <v>95 |</v>
          </cell>
          <cell r="D374">
            <v>238.72</v>
          </cell>
          <cell r="E374">
            <v>238.72</v>
          </cell>
        </row>
        <row r="375">
          <cell r="A375">
            <v>96</v>
          </cell>
          <cell r="B375" t="str">
            <v>96 |</v>
          </cell>
          <cell r="C375">
            <v>242.55</v>
          </cell>
          <cell r="D375">
            <v>4593.24</v>
          </cell>
          <cell r="E375">
            <v>4835.79</v>
          </cell>
        </row>
        <row r="376">
          <cell r="A376">
            <v>97</v>
          </cell>
          <cell r="B376" t="str">
            <v>97 |</v>
          </cell>
          <cell r="D376">
            <v>16524.53</v>
          </cell>
          <cell r="E376">
            <v>16524.53</v>
          </cell>
        </row>
        <row r="377">
          <cell r="A377" t="e">
            <v>#VALUE!</v>
          </cell>
          <cell r="B377" t="str">
            <v>|</v>
          </cell>
        </row>
        <row r="378">
          <cell r="A378" t="str">
            <v>TO</v>
          </cell>
          <cell r="B378" t="str">
            <v>Total |</v>
          </cell>
          <cell r="C378">
            <v>100411.99</v>
          </cell>
          <cell r="D378">
            <v>393978.01</v>
          </cell>
          <cell r="E378">
            <v>494390</v>
          </cell>
        </row>
        <row r="389">
          <cell r="A389">
            <v>1</v>
          </cell>
          <cell r="B389" t="str">
            <v>1 |</v>
          </cell>
          <cell r="C389">
            <v>4543.21</v>
          </cell>
        </row>
        <row r="390">
          <cell r="A390">
            <v>8</v>
          </cell>
          <cell r="B390" t="str">
            <v>8 |</v>
          </cell>
          <cell r="C390">
            <v>245.79</v>
          </cell>
        </row>
        <row r="391">
          <cell r="A391">
            <v>10</v>
          </cell>
          <cell r="B391" t="str">
            <v>10 |</v>
          </cell>
          <cell r="C391">
            <v>2393.37</v>
          </cell>
        </row>
        <row r="392">
          <cell r="A392">
            <v>11</v>
          </cell>
          <cell r="B392" t="str">
            <v>11 |</v>
          </cell>
          <cell r="C392">
            <v>203.31</v>
          </cell>
        </row>
        <row r="393">
          <cell r="A393">
            <v>14</v>
          </cell>
          <cell r="B393" t="str">
            <v>14 |</v>
          </cell>
          <cell r="C393">
            <v>433.09</v>
          </cell>
        </row>
        <row r="394">
          <cell r="A394">
            <v>16</v>
          </cell>
          <cell r="B394" t="str">
            <v>16 |</v>
          </cell>
          <cell r="C394">
            <v>83.98</v>
          </cell>
        </row>
        <row r="395">
          <cell r="A395">
            <v>18</v>
          </cell>
          <cell r="B395" t="str">
            <v>18 |</v>
          </cell>
          <cell r="C395">
            <v>393.39</v>
          </cell>
        </row>
        <row r="396">
          <cell r="A396">
            <v>20</v>
          </cell>
          <cell r="B396" t="str">
            <v>20 |</v>
          </cell>
          <cell r="C396">
            <v>763.04</v>
          </cell>
        </row>
        <row r="397">
          <cell r="A397">
            <v>22</v>
          </cell>
          <cell r="B397" t="str">
            <v>22 |</v>
          </cell>
          <cell r="C397">
            <v>1091.8599999999999</v>
          </cell>
        </row>
        <row r="398">
          <cell r="A398">
            <v>23</v>
          </cell>
          <cell r="B398" t="str">
            <v>23 |</v>
          </cell>
          <cell r="C398">
            <v>1747.02</v>
          </cell>
        </row>
        <row r="399">
          <cell r="A399">
            <v>24</v>
          </cell>
          <cell r="B399" t="str">
            <v>24 |</v>
          </cell>
          <cell r="C399">
            <v>1051.78</v>
          </cell>
        </row>
        <row r="400">
          <cell r="A400">
            <v>25</v>
          </cell>
          <cell r="B400" t="str">
            <v>25 |</v>
          </cell>
          <cell r="C400">
            <v>2050.96</v>
          </cell>
        </row>
        <row r="401">
          <cell r="A401">
            <v>26</v>
          </cell>
          <cell r="B401" t="str">
            <v>26 |</v>
          </cell>
          <cell r="C401">
            <v>313.56</v>
          </cell>
        </row>
        <row r="402">
          <cell r="A402">
            <v>27</v>
          </cell>
          <cell r="B402" t="str">
            <v>27 |</v>
          </cell>
          <cell r="C402">
            <v>1444.06</v>
          </cell>
        </row>
        <row r="403">
          <cell r="A403">
            <v>28</v>
          </cell>
          <cell r="B403" t="str">
            <v>28 |</v>
          </cell>
          <cell r="C403">
            <v>979.63</v>
          </cell>
        </row>
        <row r="404">
          <cell r="A404">
            <v>29</v>
          </cell>
          <cell r="B404" t="str">
            <v>29 |</v>
          </cell>
          <cell r="C404">
            <v>3057.36</v>
          </cell>
        </row>
        <row r="405">
          <cell r="A405">
            <v>32</v>
          </cell>
          <cell r="B405" t="str">
            <v>32 |</v>
          </cell>
          <cell r="C405">
            <v>147.13</v>
          </cell>
        </row>
        <row r="406">
          <cell r="A406">
            <v>33</v>
          </cell>
          <cell r="B406" t="str">
            <v>33 |</v>
          </cell>
          <cell r="C406">
            <v>513.21</v>
          </cell>
        </row>
        <row r="407">
          <cell r="A407">
            <v>35</v>
          </cell>
          <cell r="B407" t="str">
            <v>35 |</v>
          </cell>
          <cell r="C407">
            <v>74.22</v>
          </cell>
        </row>
        <row r="408">
          <cell r="A408">
            <v>36</v>
          </cell>
          <cell r="B408" t="str">
            <v>36 |</v>
          </cell>
          <cell r="C408">
            <v>234.56</v>
          </cell>
        </row>
        <row r="409">
          <cell r="A409">
            <v>38</v>
          </cell>
          <cell r="B409" t="str">
            <v>38 |</v>
          </cell>
          <cell r="C409">
            <v>341.54</v>
          </cell>
        </row>
        <row r="410">
          <cell r="A410">
            <v>41</v>
          </cell>
          <cell r="B410" t="str">
            <v>41 |</v>
          </cell>
          <cell r="C410">
            <v>2832.03</v>
          </cell>
        </row>
        <row r="411">
          <cell r="A411">
            <v>42</v>
          </cell>
          <cell r="B411" t="str">
            <v>42 |</v>
          </cell>
          <cell r="C411">
            <v>1405.15</v>
          </cell>
        </row>
        <row r="412">
          <cell r="A412">
            <v>43</v>
          </cell>
          <cell r="B412" t="str">
            <v>43 |</v>
          </cell>
          <cell r="C412">
            <v>2029</v>
          </cell>
        </row>
        <row r="413">
          <cell r="A413">
            <v>45</v>
          </cell>
          <cell r="B413" t="str">
            <v>45 |</v>
          </cell>
          <cell r="C413">
            <v>1808.56</v>
          </cell>
        </row>
        <row r="414">
          <cell r="A414">
            <v>46</v>
          </cell>
          <cell r="B414" t="str">
            <v>46 |</v>
          </cell>
          <cell r="C414">
            <v>4229.5600000000004</v>
          </cell>
        </row>
        <row r="415">
          <cell r="A415">
            <v>47</v>
          </cell>
          <cell r="B415" t="str">
            <v>47 |</v>
          </cell>
          <cell r="C415">
            <v>7621.11</v>
          </cell>
        </row>
        <row r="416">
          <cell r="A416">
            <v>49</v>
          </cell>
          <cell r="B416" t="str">
            <v>49 |</v>
          </cell>
          <cell r="C416">
            <v>2826.28</v>
          </cell>
        </row>
        <row r="417">
          <cell r="A417">
            <v>52</v>
          </cell>
          <cell r="B417" t="str">
            <v>52 |</v>
          </cell>
          <cell r="C417">
            <v>322.48</v>
          </cell>
        </row>
        <row r="418">
          <cell r="A418">
            <v>53</v>
          </cell>
          <cell r="B418" t="str">
            <v>53 |</v>
          </cell>
          <cell r="C418">
            <v>1252.2</v>
          </cell>
        </row>
        <row r="419">
          <cell r="A419">
            <v>55</v>
          </cell>
          <cell r="B419" t="str">
            <v>55 |</v>
          </cell>
          <cell r="C419">
            <v>1526.99</v>
          </cell>
        </row>
        <row r="420">
          <cell r="A420">
            <v>56</v>
          </cell>
          <cell r="B420" t="str">
            <v>56 |</v>
          </cell>
          <cell r="C420">
            <v>4465.76</v>
          </cell>
        </row>
        <row r="421">
          <cell r="A421">
            <v>58</v>
          </cell>
          <cell r="B421" t="str">
            <v>58 |</v>
          </cell>
          <cell r="C421">
            <v>552</v>
          </cell>
        </row>
        <row r="422">
          <cell r="A422">
            <v>60</v>
          </cell>
          <cell r="B422" t="str">
            <v>60 |</v>
          </cell>
          <cell r="C422">
            <v>557.11</v>
          </cell>
        </row>
        <row r="423">
          <cell r="A423">
            <v>61</v>
          </cell>
          <cell r="B423" t="str">
            <v>61 |</v>
          </cell>
          <cell r="C423">
            <v>510.1</v>
          </cell>
        </row>
        <row r="424">
          <cell r="A424">
            <v>62</v>
          </cell>
          <cell r="B424" t="str">
            <v>62 |</v>
          </cell>
          <cell r="C424">
            <v>169.83</v>
          </cell>
        </row>
        <row r="425">
          <cell r="A425">
            <v>64</v>
          </cell>
          <cell r="B425" t="str">
            <v>64 |</v>
          </cell>
          <cell r="C425">
            <v>100.34</v>
          </cell>
        </row>
        <row r="426">
          <cell r="A426">
            <v>65</v>
          </cell>
          <cell r="B426" t="str">
            <v>65 |</v>
          </cell>
          <cell r="C426">
            <v>139.46</v>
          </cell>
        </row>
        <row r="427">
          <cell r="A427">
            <v>69</v>
          </cell>
          <cell r="B427" t="str">
            <v>69 |</v>
          </cell>
          <cell r="C427">
            <v>490.32</v>
          </cell>
        </row>
        <row r="428">
          <cell r="A428">
            <v>71</v>
          </cell>
          <cell r="B428" t="str">
            <v>71 |</v>
          </cell>
          <cell r="C428">
            <v>1137.8399999999999</v>
          </cell>
        </row>
        <row r="429">
          <cell r="A429">
            <v>73</v>
          </cell>
          <cell r="B429" t="str">
            <v>73 |</v>
          </cell>
          <cell r="C429">
            <v>263.42</v>
          </cell>
        </row>
        <row r="430">
          <cell r="A430">
            <v>75</v>
          </cell>
          <cell r="B430" t="str">
            <v>75 |</v>
          </cell>
          <cell r="C430">
            <v>276.47000000000003</v>
          </cell>
        </row>
        <row r="431">
          <cell r="A431">
            <v>77</v>
          </cell>
          <cell r="B431" t="str">
            <v>77 |</v>
          </cell>
          <cell r="C431">
            <v>181.65</v>
          </cell>
        </row>
        <row r="432">
          <cell r="A432">
            <v>78</v>
          </cell>
          <cell r="B432" t="str">
            <v>78 |</v>
          </cell>
          <cell r="C432">
            <v>236.42</v>
          </cell>
        </row>
        <row r="433">
          <cell r="A433">
            <v>79</v>
          </cell>
          <cell r="B433" t="str">
            <v>79 |</v>
          </cell>
          <cell r="C433">
            <v>406.85</v>
          </cell>
        </row>
        <row r="434">
          <cell r="A434">
            <v>80</v>
          </cell>
          <cell r="B434" t="str">
            <v>80 |</v>
          </cell>
          <cell r="C434">
            <v>372.01</v>
          </cell>
        </row>
        <row r="435">
          <cell r="A435">
            <v>81</v>
          </cell>
          <cell r="B435" t="str">
            <v>81 |</v>
          </cell>
          <cell r="C435">
            <v>3179.99</v>
          </cell>
        </row>
        <row r="436">
          <cell r="A436">
            <v>82</v>
          </cell>
          <cell r="B436" t="str">
            <v>82 |</v>
          </cell>
          <cell r="C436">
            <v>521.48</v>
          </cell>
        </row>
        <row r="437">
          <cell r="A437">
            <v>84</v>
          </cell>
          <cell r="B437" t="str">
            <v>84 |</v>
          </cell>
          <cell r="C437">
            <v>362.24</v>
          </cell>
        </row>
        <row r="438">
          <cell r="A438">
            <v>85</v>
          </cell>
          <cell r="B438" t="str">
            <v>85 |</v>
          </cell>
          <cell r="C438">
            <v>4040.7</v>
          </cell>
        </row>
        <row r="439">
          <cell r="A439">
            <v>86</v>
          </cell>
          <cell r="B439" t="str">
            <v>86 |</v>
          </cell>
          <cell r="C439">
            <v>478.92</v>
          </cell>
        </row>
        <row r="440">
          <cell r="A440">
            <v>87</v>
          </cell>
          <cell r="B440" t="str">
            <v>87 |</v>
          </cell>
          <cell r="C440">
            <v>3019.12</v>
          </cell>
        </row>
        <row r="441">
          <cell r="A441">
            <v>88</v>
          </cell>
          <cell r="B441" t="str">
            <v>88 |</v>
          </cell>
          <cell r="C441">
            <v>514.55999999999995</v>
          </cell>
        </row>
        <row r="442">
          <cell r="A442">
            <v>90</v>
          </cell>
          <cell r="B442" t="str">
            <v>90 |</v>
          </cell>
          <cell r="C442">
            <v>463.19</v>
          </cell>
        </row>
        <row r="443">
          <cell r="A443">
            <v>91</v>
          </cell>
          <cell r="B443" t="str">
            <v>91 |</v>
          </cell>
          <cell r="C443">
            <v>74.319999999999993</v>
          </cell>
        </row>
        <row r="444">
          <cell r="A444">
            <v>92</v>
          </cell>
          <cell r="B444" t="str">
            <v>92 |</v>
          </cell>
          <cell r="C444">
            <v>455.89</v>
          </cell>
        </row>
        <row r="445">
          <cell r="A445">
            <v>93</v>
          </cell>
          <cell r="B445" t="str">
            <v>93 |</v>
          </cell>
          <cell r="C445">
            <v>2335.58</v>
          </cell>
        </row>
        <row r="446">
          <cell r="A446">
            <v>94</v>
          </cell>
          <cell r="B446" t="str">
            <v>94 |</v>
          </cell>
          <cell r="C446">
            <v>604.28</v>
          </cell>
        </row>
        <row r="447">
          <cell r="A447">
            <v>96</v>
          </cell>
          <cell r="B447" t="str">
            <v>96 |</v>
          </cell>
          <cell r="C447">
            <v>563.94000000000005</v>
          </cell>
        </row>
        <row r="448">
          <cell r="A448">
            <v>97</v>
          </cell>
          <cell r="B448" t="str">
            <v>97 |</v>
          </cell>
          <cell r="C448">
            <v>3976.1</v>
          </cell>
        </row>
        <row r="449">
          <cell r="A449" t="e">
            <v>#VALUE!</v>
          </cell>
          <cell r="B449" t="str">
            <v>|</v>
          </cell>
        </row>
        <row r="450">
          <cell r="A450" t="str">
            <v>TO</v>
          </cell>
          <cell r="B450" t="str">
            <v>Total |</v>
          </cell>
          <cell r="C450">
            <v>78409.320000000007</v>
          </cell>
        </row>
        <row r="457">
          <cell r="A457">
            <v>1</v>
          </cell>
          <cell r="B457" t="str">
            <v>1 |</v>
          </cell>
          <cell r="C457">
            <v>3374.86</v>
          </cell>
          <cell r="E457">
            <v>1168.3499999999999</v>
          </cell>
        </row>
        <row r="458">
          <cell r="A458">
            <v>8</v>
          </cell>
          <cell r="B458" t="str">
            <v>8 |</v>
          </cell>
          <cell r="C458">
            <v>245.79</v>
          </cell>
        </row>
        <row r="459">
          <cell r="A459">
            <v>10</v>
          </cell>
          <cell r="B459" t="str">
            <v>10 |</v>
          </cell>
          <cell r="C459">
            <v>2393.37</v>
          </cell>
        </row>
        <row r="460">
          <cell r="A460">
            <v>11</v>
          </cell>
          <cell r="B460" t="str">
            <v>11 |</v>
          </cell>
          <cell r="C460">
            <v>203.31</v>
          </cell>
        </row>
        <row r="461">
          <cell r="A461">
            <v>14</v>
          </cell>
          <cell r="B461" t="str">
            <v>14 |</v>
          </cell>
          <cell r="C461">
            <v>433.09</v>
          </cell>
        </row>
        <row r="462">
          <cell r="A462">
            <v>16</v>
          </cell>
          <cell r="B462" t="str">
            <v>16 |</v>
          </cell>
          <cell r="C462">
            <v>83.98</v>
          </cell>
        </row>
        <row r="463">
          <cell r="A463">
            <v>18</v>
          </cell>
          <cell r="B463" t="str">
            <v>18 |</v>
          </cell>
          <cell r="C463">
            <v>393.39</v>
          </cell>
        </row>
        <row r="464">
          <cell r="A464">
            <v>20</v>
          </cell>
          <cell r="B464" t="str">
            <v>20 |</v>
          </cell>
          <cell r="C464">
            <v>763.04</v>
          </cell>
        </row>
        <row r="465">
          <cell r="A465">
            <v>22</v>
          </cell>
          <cell r="B465" t="str">
            <v>22 |</v>
          </cell>
          <cell r="C465">
            <v>1091.8599999999999</v>
          </cell>
        </row>
        <row r="466">
          <cell r="A466">
            <v>23</v>
          </cell>
          <cell r="B466" t="str">
            <v>23 |</v>
          </cell>
          <cell r="C466">
            <v>1603.7</v>
          </cell>
          <cell r="E466">
            <v>143.32</v>
          </cell>
        </row>
        <row r="467">
          <cell r="A467">
            <v>24</v>
          </cell>
          <cell r="B467" t="str">
            <v>24 |</v>
          </cell>
          <cell r="C467">
            <v>627.47</v>
          </cell>
          <cell r="E467">
            <v>424.31</v>
          </cell>
        </row>
        <row r="468">
          <cell r="A468">
            <v>25</v>
          </cell>
          <cell r="B468" t="str">
            <v>25 |</v>
          </cell>
          <cell r="C468">
            <v>2050.96</v>
          </cell>
        </row>
        <row r="469">
          <cell r="A469">
            <v>26</v>
          </cell>
          <cell r="B469" t="str">
            <v>26 |</v>
          </cell>
          <cell r="C469">
            <v>313.56</v>
          </cell>
        </row>
        <row r="470">
          <cell r="A470">
            <v>27</v>
          </cell>
          <cell r="B470" t="str">
            <v>27 |</v>
          </cell>
          <cell r="C470">
            <v>1111.23</v>
          </cell>
          <cell r="E470">
            <v>332.83</v>
          </cell>
        </row>
        <row r="471">
          <cell r="A471">
            <v>28</v>
          </cell>
          <cell r="B471" t="str">
            <v>28 |</v>
          </cell>
          <cell r="C471">
            <v>979.63</v>
          </cell>
        </row>
        <row r="472">
          <cell r="A472">
            <v>29</v>
          </cell>
          <cell r="B472" t="str">
            <v>29 |</v>
          </cell>
          <cell r="C472">
            <v>2316.52</v>
          </cell>
          <cell r="D472">
            <v>329.51</v>
          </cell>
          <cell r="E472">
            <v>411.33</v>
          </cell>
        </row>
        <row r="473">
          <cell r="A473">
            <v>32</v>
          </cell>
          <cell r="B473" t="str">
            <v>32 |</v>
          </cell>
          <cell r="C473">
            <v>147.13</v>
          </cell>
        </row>
        <row r="474">
          <cell r="A474">
            <v>33</v>
          </cell>
          <cell r="B474" t="str">
            <v>33 |</v>
          </cell>
          <cell r="C474">
            <v>513.21</v>
          </cell>
        </row>
        <row r="475">
          <cell r="A475">
            <v>35</v>
          </cell>
          <cell r="B475" t="str">
            <v>35 |</v>
          </cell>
          <cell r="C475">
            <v>74.22</v>
          </cell>
        </row>
        <row r="476">
          <cell r="A476">
            <v>36</v>
          </cell>
          <cell r="B476" t="str">
            <v>36 |</v>
          </cell>
          <cell r="C476">
            <v>234.56</v>
          </cell>
        </row>
        <row r="477">
          <cell r="A477">
            <v>38</v>
          </cell>
          <cell r="B477" t="str">
            <v>38 |</v>
          </cell>
          <cell r="C477">
            <v>341.54</v>
          </cell>
        </row>
        <row r="478">
          <cell r="A478">
            <v>41</v>
          </cell>
          <cell r="B478" t="str">
            <v>41 |</v>
          </cell>
          <cell r="C478">
            <v>2832.03</v>
          </cell>
        </row>
        <row r="479">
          <cell r="A479">
            <v>42</v>
          </cell>
          <cell r="B479" t="str">
            <v>42 |</v>
          </cell>
          <cell r="C479">
            <v>1405.15</v>
          </cell>
        </row>
        <row r="480">
          <cell r="A480">
            <v>43</v>
          </cell>
          <cell r="B480" t="str">
            <v>43 |</v>
          </cell>
          <cell r="C480">
            <v>1942.15</v>
          </cell>
          <cell r="E480">
            <v>86.85</v>
          </cell>
        </row>
        <row r="481">
          <cell r="A481">
            <v>45</v>
          </cell>
          <cell r="B481" t="str">
            <v>45 |</v>
          </cell>
          <cell r="C481">
            <v>1750.65</v>
          </cell>
          <cell r="E481">
            <v>57.91</v>
          </cell>
        </row>
        <row r="482">
          <cell r="A482">
            <v>46</v>
          </cell>
          <cell r="B482" t="str">
            <v>46 |</v>
          </cell>
          <cell r="C482">
            <v>3594.26</v>
          </cell>
          <cell r="E482">
            <v>635.29999999999995</v>
          </cell>
        </row>
        <row r="483">
          <cell r="A483">
            <v>47</v>
          </cell>
          <cell r="B483" t="str">
            <v>47 |</v>
          </cell>
          <cell r="C483">
            <v>6633.56</v>
          </cell>
          <cell r="D483">
            <v>326.76</v>
          </cell>
          <cell r="E483">
            <v>660.79</v>
          </cell>
        </row>
        <row r="484">
          <cell r="A484">
            <v>49</v>
          </cell>
          <cell r="B484" t="str">
            <v>49 |</v>
          </cell>
          <cell r="C484">
            <v>2826.28</v>
          </cell>
        </row>
        <row r="485">
          <cell r="A485">
            <v>52</v>
          </cell>
          <cell r="B485" t="str">
            <v>52 |</v>
          </cell>
          <cell r="C485">
            <v>322.48</v>
          </cell>
        </row>
        <row r="486">
          <cell r="A486">
            <v>53</v>
          </cell>
          <cell r="B486" t="str">
            <v>53 |</v>
          </cell>
          <cell r="C486">
            <v>807.47</v>
          </cell>
          <cell r="E486">
            <v>444.73</v>
          </cell>
        </row>
        <row r="487">
          <cell r="A487">
            <v>55</v>
          </cell>
          <cell r="B487" t="str">
            <v>55 |</v>
          </cell>
          <cell r="C487">
            <v>1001.07</v>
          </cell>
          <cell r="D487">
            <v>264.55</v>
          </cell>
          <cell r="E487">
            <v>261.37</v>
          </cell>
        </row>
        <row r="488">
          <cell r="A488">
            <v>56</v>
          </cell>
          <cell r="B488" t="str">
            <v>56 |</v>
          </cell>
          <cell r="C488">
            <v>3536.96</v>
          </cell>
          <cell r="E488">
            <v>928.8</v>
          </cell>
        </row>
        <row r="489">
          <cell r="A489">
            <v>58</v>
          </cell>
          <cell r="B489" t="str">
            <v>58 |</v>
          </cell>
          <cell r="C489">
            <v>552</v>
          </cell>
        </row>
        <row r="490">
          <cell r="A490">
            <v>60</v>
          </cell>
          <cell r="B490" t="str">
            <v>60 |</v>
          </cell>
          <cell r="C490">
            <v>557.11</v>
          </cell>
        </row>
        <row r="491">
          <cell r="A491">
            <v>61</v>
          </cell>
          <cell r="B491" t="str">
            <v>61 |</v>
          </cell>
          <cell r="C491">
            <v>510.1</v>
          </cell>
        </row>
        <row r="492">
          <cell r="A492">
            <v>62</v>
          </cell>
          <cell r="B492" t="str">
            <v>62 |</v>
          </cell>
          <cell r="C492">
            <v>169.83</v>
          </cell>
        </row>
        <row r="493">
          <cell r="A493">
            <v>64</v>
          </cell>
          <cell r="B493" t="str">
            <v>64 |</v>
          </cell>
          <cell r="C493">
            <v>100.34</v>
          </cell>
        </row>
        <row r="494">
          <cell r="A494">
            <v>65</v>
          </cell>
          <cell r="B494" t="str">
            <v>65 |</v>
          </cell>
          <cell r="C494">
            <v>139.46</v>
          </cell>
        </row>
        <row r="495">
          <cell r="A495">
            <v>69</v>
          </cell>
          <cell r="B495" t="str">
            <v>69 |</v>
          </cell>
          <cell r="C495">
            <v>490.32</v>
          </cell>
        </row>
        <row r="496">
          <cell r="A496">
            <v>71</v>
          </cell>
          <cell r="B496" t="str">
            <v>71 |</v>
          </cell>
          <cell r="C496">
            <v>1137.8399999999999</v>
          </cell>
        </row>
        <row r="497">
          <cell r="A497">
            <v>73</v>
          </cell>
          <cell r="B497" t="str">
            <v>73 |</v>
          </cell>
          <cell r="C497">
            <v>263.42</v>
          </cell>
        </row>
        <row r="498">
          <cell r="A498">
            <v>75</v>
          </cell>
          <cell r="B498" t="str">
            <v>75 |</v>
          </cell>
          <cell r="C498">
            <v>276.47000000000003</v>
          </cell>
        </row>
        <row r="499">
          <cell r="A499">
            <v>77</v>
          </cell>
          <cell r="B499" t="str">
            <v>77 |</v>
          </cell>
          <cell r="E499">
            <v>181.65</v>
          </cell>
        </row>
        <row r="500">
          <cell r="A500">
            <v>78</v>
          </cell>
          <cell r="B500" t="str">
            <v>78 |</v>
          </cell>
          <cell r="C500">
            <v>236.42</v>
          </cell>
        </row>
        <row r="501">
          <cell r="A501">
            <v>79</v>
          </cell>
          <cell r="B501" t="str">
            <v>79 |</v>
          </cell>
          <cell r="C501">
            <v>201.15</v>
          </cell>
          <cell r="E501">
            <v>205.7</v>
          </cell>
        </row>
        <row r="502">
          <cell r="A502">
            <v>80</v>
          </cell>
          <cell r="B502" t="str">
            <v>80 |</v>
          </cell>
          <cell r="C502">
            <v>252.62</v>
          </cell>
          <cell r="E502">
            <v>119.39</v>
          </cell>
        </row>
        <row r="503">
          <cell r="A503">
            <v>81</v>
          </cell>
          <cell r="B503" t="str">
            <v>81 |</v>
          </cell>
          <cell r="C503">
            <v>3022.7</v>
          </cell>
          <cell r="E503">
            <v>157.29</v>
          </cell>
        </row>
        <row r="504">
          <cell r="A504">
            <v>82</v>
          </cell>
          <cell r="B504" t="str">
            <v>82 |</v>
          </cell>
          <cell r="C504">
            <v>452.9</v>
          </cell>
          <cell r="E504">
            <v>68.58</v>
          </cell>
        </row>
        <row r="505">
          <cell r="A505">
            <v>84</v>
          </cell>
          <cell r="B505" t="str">
            <v>84 |</v>
          </cell>
          <cell r="C505">
            <v>362.24</v>
          </cell>
        </row>
        <row r="506">
          <cell r="A506">
            <v>85</v>
          </cell>
          <cell r="B506" t="str">
            <v>85 |</v>
          </cell>
          <cell r="C506">
            <v>3595.88</v>
          </cell>
          <cell r="E506">
            <v>444.82</v>
          </cell>
        </row>
        <row r="507">
          <cell r="A507">
            <v>86</v>
          </cell>
          <cell r="B507" t="str">
            <v>86 |</v>
          </cell>
          <cell r="C507">
            <v>478.92</v>
          </cell>
        </row>
        <row r="508">
          <cell r="A508">
            <v>87</v>
          </cell>
          <cell r="B508" t="str">
            <v>87 |</v>
          </cell>
          <cell r="C508">
            <v>3019.12</v>
          </cell>
        </row>
        <row r="509">
          <cell r="A509">
            <v>88</v>
          </cell>
          <cell r="B509" t="str">
            <v>88 |</v>
          </cell>
          <cell r="C509">
            <v>276.64999999999998</v>
          </cell>
          <cell r="E509">
            <v>237.91</v>
          </cell>
        </row>
        <row r="510">
          <cell r="A510">
            <v>90</v>
          </cell>
          <cell r="B510" t="str">
            <v>90 |</v>
          </cell>
          <cell r="C510">
            <v>207.38</v>
          </cell>
          <cell r="E510">
            <v>255.81</v>
          </cell>
        </row>
        <row r="511">
          <cell r="A511">
            <v>91</v>
          </cell>
          <cell r="B511" t="str">
            <v>91 |</v>
          </cell>
          <cell r="C511">
            <v>74.319999999999993</v>
          </cell>
        </row>
        <row r="512">
          <cell r="A512">
            <v>92</v>
          </cell>
          <cell r="B512" t="str">
            <v>92 |</v>
          </cell>
          <cell r="C512">
            <v>455.89</v>
          </cell>
        </row>
        <row r="513">
          <cell r="A513">
            <v>93</v>
          </cell>
          <cell r="B513" t="str">
            <v>93 |</v>
          </cell>
          <cell r="C513">
            <v>1623.28</v>
          </cell>
          <cell r="D513">
            <v>217.88</v>
          </cell>
          <cell r="E513">
            <v>494.42</v>
          </cell>
        </row>
        <row r="514">
          <cell r="A514">
            <v>94</v>
          </cell>
          <cell r="B514" t="str">
            <v>94 |</v>
          </cell>
          <cell r="C514">
            <v>525.85</v>
          </cell>
          <cell r="D514">
            <v>78.430000000000007</v>
          </cell>
        </row>
        <row r="515">
          <cell r="A515">
            <v>96</v>
          </cell>
          <cell r="B515" t="str">
            <v>96 |</v>
          </cell>
          <cell r="C515">
            <v>563.94000000000005</v>
          </cell>
        </row>
        <row r="516">
          <cell r="A516">
            <v>97</v>
          </cell>
          <cell r="B516" t="str">
            <v>97 |</v>
          </cell>
          <cell r="C516">
            <v>2511.48</v>
          </cell>
          <cell r="D516">
            <v>347.74</v>
          </cell>
          <cell r="E516">
            <v>1116.8800000000001</v>
          </cell>
        </row>
        <row r="517">
          <cell r="A517" t="e">
            <v>#VALUE!</v>
          </cell>
          <cell r="B517" t="str">
            <v>|</v>
          </cell>
        </row>
        <row r="518">
          <cell r="A518" t="str">
            <v>TO</v>
          </cell>
          <cell r="B518" t="str">
            <v>Total |</v>
          </cell>
          <cell r="C518">
            <v>68006.11</v>
          </cell>
          <cell r="D518">
            <v>1564.87</v>
          </cell>
          <cell r="E518">
            <v>8838.34</v>
          </cell>
        </row>
        <row r="527">
          <cell r="A527">
            <v>1</v>
          </cell>
          <cell r="B527" t="str">
            <v>1 |</v>
          </cell>
          <cell r="D527">
            <v>934.84</v>
          </cell>
          <cell r="E527">
            <v>934.84</v>
          </cell>
        </row>
        <row r="528">
          <cell r="A528">
            <v>2</v>
          </cell>
          <cell r="B528" t="str">
            <v>2 |</v>
          </cell>
          <cell r="D528">
            <v>682.08</v>
          </cell>
          <cell r="E528">
            <v>682.08</v>
          </cell>
        </row>
        <row r="529">
          <cell r="A529">
            <v>5</v>
          </cell>
          <cell r="B529" t="str">
            <v>5 |</v>
          </cell>
          <cell r="C529">
            <v>715.43</v>
          </cell>
          <cell r="D529">
            <v>1208.9100000000001</v>
          </cell>
          <cell r="E529">
            <v>1924.34</v>
          </cell>
        </row>
        <row r="530">
          <cell r="A530">
            <v>7</v>
          </cell>
          <cell r="B530" t="str">
            <v>7 |</v>
          </cell>
          <cell r="D530">
            <v>559.82000000000005</v>
          </cell>
          <cell r="E530">
            <v>559.82000000000005</v>
          </cell>
        </row>
        <row r="531">
          <cell r="A531">
            <v>8</v>
          </cell>
          <cell r="B531" t="str">
            <v>8 |</v>
          </cell>
          <cell r="D531">
            <v>224.91</v>
          </cell>
          <cell r="E531">
            <v>224.91</v>
          </cell>
        </row>
        <row r="532">
          <cell r="A532">
            <v>10</v>
          </cell>
          <cell r="B532" t="str">
            <v>10 |</v>
          </cell>
          <cell r="D532">
            <v>6282.71</v>
          </cell>
          <cell r="E532">
            <v>6282.71</v>
          </cell>
        </row>
        <row r="533">
          <cell r="A533">
            <v>11</v>
          </cell>
          <cell r="B533" t="str">
            <v>11 |</v>
          </cell>
          <cell r="D533">
            <v>720.15</v>
          </cell>
          <cell r="E533">
            <v>720.15</v>
          </cell>
        </row>
        <row r="534">
          <cell r="A534">
            <v>12</v>
          </cell>
          <cell r="B534" t="str">
            <v>12 |</v>
          </cell>
          <cell r="D534">
            <v>191.92</v>
          </cell>
          <cell r="E534">
            <v>191.92</v>
          </cell>
        </row>
        <row r="535">
          <cell r="A535">
            <v>14</v>
          </cell>
          <cell r="B535" t="str">
            <v>14 |</v>
          </cell>
          <cell r="D535">
            <v>167.95</v>
          </cell>
          <cell r="E535">
            <v>167.95</v>
          </cell>
        </row>
        <row r="536">
          <cell r="A536">
            <v>16</v>
          </cell>
          <cell r="B536" t="str">
            <v>16 |</v>
          </cell>
          <cell r="D536">
            <v>212.69</v>
          </cell>
          <cell r="E536">
            <v>212.69</v>
          </cell>
        </row>
        <row r="537">
          <cell r="A537">
            <v>17</v>
          </cell>
          <cell r="B537" t="str">
            <v>17 |</v>
          </cell>
          <cell r="D537">
            <v>1548.86</v>
          </cell>
          <cell r="E537">
            <v>1548.86</v>
          </cell>
        </row>
        <row r="538">
          <cell r="A538">
            <v>18</v>
          </cell>
          <cell r="B538" t="str">
            <v>18 |</v>
          </cell>
          <cell r="D538">
            <v>1175.33</v>
          </cell>
          <cell r="E538">
            <v>1175.33</v>
          </cell>
        </row>
        <row r="539">
          <cell r="A539">
            <v>19</v>
          </cell>
          <cell r="B539" t="str">
            <v>19 |</v>
          </cell>
          <cell r="D539">
            <v>582.13</v>
          </cell>
          <cell r="E539">
            <v>582.13</v>
          </cell>
        </row>
        <row r="540">
          <cell r="A540">
            <v>20</v>
          </cell>
          <cell r="B540" t="str">
            <v>20 |</v>
          </cell>
          <cell r="D540">
            <v>1722.82</v>
          </cell>
          <cell r="E540">
            <v>1722.82</v>
          </cell>
        </row>
        <row r="541">
          <cell r="A541">
            <v>21</v>
          </cell>
          <cell r="B541" t="str">
            <v>21 |</v>
          </cell>
          <cell r="D541">
            <v>682.83</v>
          </cell>
          <cell r="E541">
            <v>682.83</v>
          </cell>
        </row>
        <row r="542">
          <cell r="A542">
            <v>22</v>
          </cell>
          <cell r="B542" t="str">
            <v>22 |</v>
          </cell>
          <cell r="D542">
            <v>1404.3</v>
          </cell>
          <cell r="E542">
            <v>1404.3</v>
          </cell>
        </row>
        <row r="543">
          <cell r="A543">
            <v>23</v>
          </cell>
          <cell r="B543" t="str">
            <v>23 |</v>
          </cell>
          <cell r="D543">
            <v>3420.7</v>
          </cell>
          <cell r="E543">
            <v>3420.7</v>
          </cell>
        </row>
        <row r="544">
          <cell r="A544">
            <v>24</v>
          </cell>
          <cell r="B544" t="str">
            <v>24 |</v>
          </cell>
          <cell r="D544">
            <v>9629.86</v>
          </cell>
          <cell r="E544">
            <v>9629.86</v>
          </cell>
        </row>
        <row r="545">
          <cell r="A545">
            <v>25</v>
          </cell>
          <cell r="B545" t="str">
            <v>25 |</v>
          </cell>
          <cell r="D545">
            <v>6998.47</v>
          </cell>
          <cell r="E545">
            <v>6998.47</v>
          </cell>
        </row>
        <row r="546">
          <cell r="A546">
            <v>26</v>
          </cell>
          <cell r="B546" t="str">
            <v>26 |</v>
          </cell>
          <cell r="D546">
            <v>474.84</v>
          </cell>
          <cell r="E546">
            <v>474.84</v>
          </cell>
        </row>
        <row r="547">
          <cell r="A547">
            <v>27</v>
          </cell>
          <cell r="B547" t="str">
            <v>27 |</v>
          </cell>
          <cell r="D547">
            <v>1092.04</v>
          </cell>
          <cell r="E547">
            <v>1092.04</v>
          </cell>
        </row>
        <row r="548">
          <cell r="A548">
            <v>28</v>
          </cell>
          <cell r="B548" t="str">
            <v>28 |</v>
          </cell>
          <cell r="D548">
            <v>1922.91</v>
          </cell>
          <cell r="E548">
            <v>1922.91</v>
          </cell>
        </row>
        <row r="549">
          <cell r="A549">
            <v>29</v>
          </cell>
          <cell r="B549" t="str">
            <v>29 |</v>
          </cell>
          <cell r="D549">
            <v>846.84</v>
          </cell>
          <cell r="E549">
            <v>846.84</v>
          </cell>
        </row>
        <row r="550">
          <cell r="A550">
            <v>30</v>
          </cell>
          <cell r="B550" t="str">
            <v>30 |</v>
          </cell>
          <cell r="D550">
            <v>819.16</v>
          </cell>
          <cell r="E550">
            <v>819.16</v>
          </cell>
        </row>
        <row r="551">
          <cell r="A551">
            <v>31</v>
          </cell>
          <cell r="B551" t="str">
            <v>31 |</v>
          </cell>
          <cell r="D551">
            <v>461.93</v>
          </cell>
          <cell r="E551">
            <v>461.93</v>
          </cell>
        </row>
        <row r="552">
          <cell r="A552">
            <v>32</v>
          </cell>
          <cell r="B552" t="str">
            <v>32 |</v>
          </cell>
          <cell r="D552">
            <v>1003.81</v>
          </cell>
          <cell r="E552">
            <v>1003.81</v>
          </cell>
        </row>
        <row r="553">
          <cell r="A553">
            <v>33</v>
          </cell>
          <cell r="B553" t="str">
            <v>33 |</v>
          </cell>
          <cell r="D553">
            <v>1329.77</v>
          </cell>
          <cell r="E553">
            <v>1329.77</v>
          </cell>
        </row>
        <row r="554">
          <cell r="A554">
            <v>35</v>
          </cell>
          <cell r="B554" t="str">
            <v>35 |</v>
          </cell>
          <cell r="D554">
            <v>1934.48</v>
          </cell>
          <cell r="E554">
            <v>1934.48</v>
          </cell>
        </row>
        <row r="555">
          <cell r="A555">
            <v>36</v>
          </cell>
          <cell r="B555" t="str">
            <v>36 |</v>
          </cell>
          <cell r="C555">
            <v>434.91</v>
          </cell>
          <cell r="D555">
            <v>177.96</v>
          </cell>
          <cell r="E555">
            <v>612.87</v>
          </cell>
        </row>
        <row r="556">
          <cell r="A556">
            <v>38</v>
          </cell>
          <cell r="B556" t="str">
            <v>38 |</v>
          </cell>
          <cell r="D556">
            <v>937.2</v>
          </cell>
          <cell r="E556">
            <v>937.2</v>
          </cell>
        </row>
        <row r="557">
          <cell r="A557">
            <v>41</v>
          </cell>
          <cell r="B557" t="str">
            <v>41 |</v>
          </cell>
          <cell r="D557">
            <v>7525.35</v>
          </cell>
          <cell r="E557">
            <v>7525.35</v>
          </cell>
        </row>
        <row r="558">
          <cell r="A558">
            <v>42</v>
          </cell>
          <cell r="B558" t="str">
            <v>42 |</v>
          </cell>
          <cell r="D558">
            <v>1771.15</v>
          </cell>
          <cell r="E558">
            <v>1771.15</v>
          </cell>
        </row>
        <row r="559">
          <cell r="A559">
            <v>43</v>
          </cell>
          <cell r="B559" t="str">
            <v>43 |</v>
          </cell>
          <cell r="D559">
            <v>10843.59</v>
          </cell>
          <cell r="E559">
            <v>10843.59</v>
          </cell>
        </row>
        <row r="560">
          <cell r="A560">
            <v>45</v>
          </cell>
          <cell r="B560" t="str">
            <v>45 |</v>
          </cell>
          <cell r="D560">
            <v>3062.12</v>
          </cell>
          <cell r="E560">
            <v>3062.12</v>
          </cell>
        </row>
        <row r="561">
          <cell r="A561">
            <v>46</v>
          </cell>
          <cell r="B561" t="str">
            <v>46 |</v>
          </cell>
          <cell r="D561">
            <v>8217.23</v>
          </cell>
          <cell r="E561">
            <v>8217.23</v>
          </cell>
        </row>
        <row r="562">
          <cell r="A562">
            <v>47</v>
          </cell>
          <cell r="B562" t="str">
            <v>47 |</v>
          </cell>
          <cell r="C562">
            <v>310.14</v>
          </cell>
          <cell r="D562">
            <v>38860.86</v>
          </cell>
          <cell r="E562">
            <v>39171</v>
          </cell>
        </row>
        <row r="563">
          <cell r="A563">
            <v>49</v>
          </cell>
          <cell r="B563" t="str">
            <v>49 |</v>
          </cell>
          <cell r="C563">
            <v>1173.81</v>
          </cell>
          <cell r="D563">
            <v>6233.56</v>
          </cell>
          <cell r="E563">
            <v>7407.37</v>
          </cell>
        </row>
        <row r="564">
          <cell r="A564">
            <v>50</v>
          </cell>
          <cell r="B564" t="str">
            <v>50 |</v>
          </cell>
          <cell r="D564">
            <v>346.55</v>
          </cell>
          <cell r="E564">
            <v>346.55</v>
          </cell>
        </row>
        <row r="565">
          <cell r="A565">
            <v>51</v>
          </cell>
          <cell r="B565" t="str">
            <v>51 |</v>
          </cell>
          <cell r="D565">
            <v>296.97000000000003</v>
          </cell>
          <cell r="E565">
            <v>296.97000000000003</v>
          </cell>
        </row>
        <row r="566">
          <cell r="A566">
            <v>52</v>
          </cell>
          <cell r="B566" t="str">
            <v>52 |</v>
          </cell>
          <cell r="C566">
            <v>859.05</v>
          </cell>
          <cell r="D566">
            <v>3264.05</v>
          </cell>
          <cell r="E566">
            <v>4123.1000000000004</v>
          </cell>
        </row>
        <row r="567">
          <cell r="A567">
            <v>53</v>
          </cell>
          <cell r="B567" t="str">
            <v>53 |</v>
          </cell>
          <cell r="C567">
            <v>1384.8</v>
          </cell>
          <cell r="D567">
            <v>405.7</v>
          </cell>
          <cell r="E567">
            <v>1790.5</v>
          </cell>
        </row>
        <row r="568">
          <cell r="A568">
            <v>55</v>
          </cell>
          <cell r="B568" t="str">
            <v>55 |</v>
          </cell>
          <cell r="D568">
            <v>4074.4</v>
          </cell>
          <cell r="E568">
            <v>4074.4</v>
          </cell>
        </row>
        <row r="569">
          <cell r="A569">
            <v>56</v>
          </cell>
          <cell r="B569" t="str">
            <v>56 |</v>
          </cell>
          <cell r="D569">
            <v>18427.150000000001</v>
          </cell>
          <cell r="E569">
            <v>18427.150000000001</v>
          </cell>
        </row>
        <row r="570">
          <cell r="A570">
            <v>58</v>
          </cell>
          <cell r="B570" t="str">
            <v>58 |</v>
          </cell>
          <cell r="D570">
            <v>1036.1300000000001</v>
          </cell>
          <cell r="E570">
            <v>1036.1300000000001</v>
          </cell>
        </row>
        <row r="571">
          <cell r="A571">
            <v>59</v>
          </cell>
          <cell r="B571" t="str">
            <v>59 |</v>
          </cell>
          <cell r="C571">
            <v>148.47999999999999</v>
          </cell>
          <cell r="E571">
            <v>148.47999999999999</v>
          </cell>
        </row>
        <row r="572">
          <cell r="A572">
            <v>60</v>
          </cell>
          <cell r="B572" t="str">
            <v>60 |</v>
          </cell>
          <cell r="D572">
            <v>391.15</v>
          </cell>
          <cell r="E572">
            <v>391.15</v>
          </cell>
        </row>
        <row r="573">
          <cell r="A573">
            <v>61</v>
          </cell>
          <cell r="B573" t="str">
            <v>61 |</v>
          </cell>
          <cell r="D573">
            <v>2239.0500000000002</v>
          </cell>
          <cell r="E573">
            <v>2239.0500000000002</v>
          </cell>
        </row>
        <row r="574">
          <cell r="A574">
            <v>62</v>
          </cell>
          <cell r="B574" t="str">
            <v>62 |</v>
          </cell>
          <cell r="D574">
            <v>7893.09</v>
          </cell>
          <cell r="E574">
            <v>7893.09</v>
          </cell>
        </row>
        <row r="575">
          <cell r="A575">
            <v>63</v>
          </cell>
          <cell r="B575" t="str">
            <v>63 |</v>
          </cell>
          <cell r="D575">
            <v>783.77</v>
          </cell>
          <cell r="E575">
            <v>783.77</v>
          </cell>
        </row>
        <row r="576">
          <cell r="A576">
            <v>64</v>
          </cell>
          <cell r="B576" t="str">
            <v>64 |</v>
          </cell>
          <cell r="C576">
            <v>133.1</v>
          </cell>
          <cell r="D576">
            <v>3653.16</v>
          </cell>
          <cell r="E576">
            <v>3786.26</v>
          </cell>
        </row>
        <row r="577">
          <cell r="A577">
            <v>65</v>
          </cell>
          <cell r="B577" t="str">
            <v>65 |</v>
          </cell>
          <cell r="D577">
            <v>2031.62</v>
          </cell>
          <cell r="E577">
            <v>2031.62</v>
          </cell>
        </row>
        <row r="578">
          <cell r="A578">
            <v>66</v>
          </cell>
          <cell r="B578" t="str">
            <v>66 |</v>
          </cell>
          <cell r="D578">
            <v>771.74</v>
          </cell>
          <cell r="E578">
            <v>771.74</v>
          </cell>
        </row>
        <row r="579">
          <cell r="A579">
            <v>68</v>
          </cell>
          <cell r="B579" t="str">
            <v>68 |</v>
          </cell>
          <cell r="D579">
            <v>270.43</v>
          </cell>
          <cell r="E579">
            <v>270.43</v>
          </cell>
        </row>
        <row r="580">
          <cell r="A580">
            <v>69</v>
          </cell>
          <cell r="B580" t="str">
            <v>69 |</v>
          </cell>
          <cell r="D580">
            <v>3371.52</v>
          </cell>
          <cell r="E580">
            <v>3371.52</v>
          </cell>
        </row>
        <row r="581">
          <cell r="A581">
            <v>70</v>
          </cell>
          <cell r="B581" t="str">
            <v>70 |</v>
          </cell>
          <cell r="D581">
            <v>707.17</v>
          </cell>
          <cell r="E581">
            <v>707.17</v>
          </cell>
        </row>
        <row r="582">
          <cell r="A582">
            <v>71</v>
          </cell>
          <cell r="B582" t="str">
            <v>71 |</v>
          </cell>
          <cell r="D582">
            <v>3925.73</v>
          </cell>
          <cell r="E582">
            <v>3925.73</v>
          </cell>
        </row>
        <row r="583">
          <cell r="A583">
            <v>72</v>
          </cell>
          <cell r="B583" t="str">
            <v>72 |</v>
          </cell>
          <cell r="C583">
            <v>360.84</v>
          </cell>
          <cell r="D583">
            <v>420.33</v>
          </cell>
          <cell r="E583">
            <v>781.17</v>
          </cell>
        </row>
        <row r="584">
          <cell r="A584">
            <v>73</v>
          </cell>
          <cell r="B584" t="str">
            <v>73 |</v>
          </cell>
          <cell r="D584">
            <v>1273.78</v>
          </cell>
          <cell r="E584">
            <v>1273.78</v>
          </cell>
        </row>
        <row r="585">
          <cell r="A585">
            <v>74</v>
          </cell>
          <cell r="B585" t="str">
            <v>74 |</v>
          </cell>
          <cell r="D585">
            <v>1527.02</v>
          </cell>
          <cell r="E585">
            <v>1527.02</v>
          </cell>
        </row>
        <row r="586">
          <cell r="A586">
            <v>75</v>
          </cell>
          <cell r="B586" t="str">
            <v>75 |</v>
          </cell>
          <cell r="D586">
            <v>617.35</v>
          </cell>
          <cell r="E586">
            <v>617.35</v>
          </cell>
        </row>
        <row r="587">
          <cell r="A587">
            <v>77</v>
          </cell>
          <cell r="B587" t="str">
            <v>77 |</v>
          </cell>
          <cell r="D587">
            <v>387.29</v>
          </cell>
          <cell r="E587">
            <v>387.29</v>
          </cell>
        </row>
        <row r="588">
          <cell r="A588">
            <v>79</v>
          </cell>
          <cell r="B588" t="str">
            <v>79 |</v>
          </cell>
          <cell r="C588">
            <v>310.02</v>
          </cell>
          <cell r="D588">
            <v>555.12</v>
          </cell>
          <cell r="E588">
            <v>865.14</v>
          </cell>
        </row>
        <row r="589">
          <cell r="A589">
            <v>80</v>
          </cell>
          <cell r="B589" t="str">
            <v>80 |</v>
          </cell>
          <cell r="D589">
            <v>3620.19</v>
          </cell>
          <cell r="E589">
            <v>3620.19</v>
          </cell>
        </row>
        <row r="590">
          <cell r="A590">
            <v>81</v>
          </cell>
          <cell r="B590" t="str">
            <v>81 |</v>
          </cell>
          <cell r="C590">
            <v>239.81</v>
          </cell>
          <cell r="D590">
            <v>9790.2800000000007</v>
          </cell>
          <cell r="E590">
            <v>10030.09</v>
          </cell>
        </row>
        <row r="591">
          <cell r="A591">
            <v>82</v>
          </cell>
          <cell r="B591" t="str">
            <v>82 |</v>
          </cell>
          <cell r="D591">
            <v>1338.92</v>
          </cell>
          <cell r="E591">
            <v>1338.92</v>
          </cell>
        </row>
        <row r="592">
          <cell r="A592">
            <v>84</v>
          </cell>
          <cell r="B592" t="str">
            <v>84 |</v>
          </cell>
          <cell r="C592">
            <v>24841.53</v>
          </cell>
          <cell r="D592">
            <v>452.15</v>
          </cell>
          <cell r="E592">
            <v>25293.68</v>
          </cell>
        </row>
        <row r="593">
          <cell r="A593">
            <v>85</v>
          </cell>
          <cell r="B593" t="str">
            <v>85 |</v>
          </cell>
          <cell r="C593">
            <v>20588.45</v>
          </cell>
          <cell r="D593">
            <v>5013.28</v>
          </cell>
          <cell r="E593">
            <v>25601.73</v>
          </cell>
        </row>
        <row r="594">
          <cell r="A594">
            <v>86</v>
          </cell>
          <cell r="B594" t="str">
            <v>86 |</v>
          </cell>
          <cell r="C594">
            <v>19571.46</v>
          </cell>
          <cell r="D594">
            <v>5344.24</v>
          </cell>
          <cell r="E594">
            <v>24915.7</v>
          </cell>
        </row>
        <row r="595">
          <cell r="A595">
            <v>87</v>
          </cell>
          <cell r="B595" t="str">
            <v>87 |</v>
          </cell>
          <cell r="C595">
            <v>3565.59</v>
          </cell>
          <cell r="D595">
            <v>7015.19</v>
          </cell>
          <cell r="E595">
            <v>10580.78</v>
          </cell>
        </row>
        <row r="596">
          <cell r="A596">
            <v>88</v>
          </cell>
          <cell r="B596" t="str">
            <v>88 |</v>
          </cell>
          <cell r="C596">
            <v>1385.81</v>
          </cell>
          <cell r="D596">
            <v>5519.83</v>
          </cell>
          <cell r="E596">
            <v>6905.64</v>
          </cell>
        </row>
        <row r="597">
          <cell r="A597">
            <v>90</v>
          </cell>
          <cell r="B597" t="str">
            <v>90 |</v>
          </cell>
          <cell r="C597">
            <v>376.91</v>
          </cell>
          <cell r="D597">
            <v>266.66000000000003</v>
          </cell>
          <cell r="E597">
            <v>643.57000000000005</v>
          </cell>
        </row>
        <row r="598">
          <cell r="A598">
            <v>91</v>
          </cell>
          <cell r="B598" t="str">
            <v>91 |</v>
          </cell>
          <cell r="C598">
            <v>546.16999999999996</v>
          </cell>
          <cell r="D598">
            <v>627.4</v>
          </cell>
          <cell r="E598">
            <v>1173.57</v>
          </cell>
        </row>
        <row r="599">
          <cell r="A599">
            <v>92</v>
          </cell>
          <cell r="B599" t="str">
            <v>92 |</v>
          </cell>
          <cell r="D599">
            <v>1345.97</v>
          </cell>
          <cell r="E599">
            <v>1345.97</v>
          </cell>
        </row>
        <row r="600">
          <cell r="A600">
            <v>93</v>
          </cell>
          <cell r="B600" t="str">
            <v>93 |</v>
          </cell>
          <cell r="C600">
            <v>219.23</v>
          </cell>
          <cell r="D600">
            <v>2482.2600000000002</v>
          </cell>
          <cell r="E600">
            <v>2701.49</v>
          </cell>
        </row>
        <row r="601">
          <cell r="A601">
            <v>94</v>
          </cell>
          <cell r="B601" t="str">
            <v>94 |</v>
          </cell>
          <cell r="D601">
            <v>2569.1</v>
          </cell>
          <cell r="E601">
            <v>2569.1</v>
          </cell>
        </row>
        <row r="602">
          <cell r="A602">
            <v>95</v>
          </cell>
          <cell r="B602" t="str">
            <v>95 |</v>
          </cell>
          <cell r="D602">
            <v>647.51</v>
          </cell>
          <cell r="E602">
            <v>647.51</v>
          </cell>
        </row>
        <row r="603">
          <cell r="A603">
            <v>96</v>
          </cell>
          <cell r="B603" t="str">
            <v>96 |</v>
          </cell>
          <cell r="D603">
            <v>4794.95</v>
          </cell>
          <cell r="E603">
            <v>4794.95</v>
          </cell>
        </row>
        <row r="604">
          <cell r="A604">
            <v>97</v>
          </cell>
          <cell r="B604" t="str">
            <v>97 |</v>
          </cell>
          <cell r="D604">
            <v>9720.2900000000009</v>
          </cell>
          <cell r="E604">
            <v>9720.2900000000009</v>
          </cell>
        </row>
        <row r="605">
          <cell r="A605" t="e">
            <v>#VALUE!</v>
          </cell>
          <cell r="B605" t="str">
            <v>|</v>
          </cell>
        </row>
        <row r="606">
          <cell r="A606" t="str">
            <v>TO</v>
          </cell>
          <cell r="B606" t="str">
            <v>Total |</v>
          </cell>
          <cell r="C606">
            <v>77165.539999999994</v>
          </cell>
          <cell r="D606">
            <v>245084.57</v>
          </cell>
          <cell r="E606">
            <v>322250.11</v>
          </cell>
        </row>
        <row r="617">
          <cell r="A617">
            <v>1</v>
          </cell>
          <cell r="B617" t="str">
            <v>1 |</v>
          </cell>
          <cell r="C617">
            <v>299.89</v>
          </cell>
        </row>
        <row r="618">
          <cell r="A618">
            <v>2</v>
          </cell>
          <cell r="B618" t="str">
            <v>2 |</v>
          </cell>
          <cell r="C618">
            <v>682.08</v>
          </cell>
        </row>
        <row r="619">
          <cell r="A619">
            <v>7</v>
          </cell>
          <cell r="B619" t="str">
            <v>7 |</v>
          </cell>
          <cell r="C619">
            <v>279.05</v>
          </cell>
        </row>
        <row r="620">
          <cell r="A620">
            <v>10</v>
          </cell>
          <cell r="B620" t="str">
            <v>10 |</v>
          </cell>
          <cell r="C620">
            <v>625.59</v>
          </cell>
        </row>
        <row r="621">
          <cell r="A621">
            <v>11</v>
          </cell>
          <cell r="B621" t="str">
            <v>11 |</v>
          </cell>
          <cell r="C621">
            <v>178.21</v>
          </cell>
        </row>
        <row r="622">
          <cell r="A622">
            <v>17</v>
          </cell>
          <cell r="B622" t="str">
            <v>17 |</v>
          </cell>
          <cell r="C622">
            <v>644.87</v>
          </cell>
        </row>
        <row r="623">
          <cell r="A623">
            <v>20</v>
          </cell>
          <cell r="B623" t="str">
            <v>20 |</v>
          </cell>
          <cell r="C623">
            <v>546.35</v>
          </cell>
        </row>
        <row r="624">
          <cell r="A624">
            <v>23</v>
          </cell>
          <cell r="B624" t="str">
            <v>23 |</v>
          </cell>
          <cell r="C624">
            <v>349.12</v>
          </cell>
        </row>
        <row r="625">
          <cell r="A625">
            <v>24</v>
          </cell>
          <cell r="B625" t="str">
            <v>24 |</v>
          </cell>
          <cell r="C625">
            <v>2211.29</v>
          </cell>
        </row>
        <row r="626">
          <cell r="A626">
            <v>25</v>
          </cell>
          <cell r="B626" t="str">
            <v>25 |</v>
          </cell>
          <cell r="C626">
            <v>1198.6500000000001</v>
          </cell>
        </row>
        <row r="627">
          <cell r="A627">
            <v>27</v>
          </cell>
          <cell r="B627" t="str">
            <v>27 |</v>
          </cell>
          <cell r="C627">
            <v>317.12</v>
          </cell>
        </row>
        <row r="628">
          <cell r="A628">
            <v>28</v>
          </cell>
          <cell r="B628" t="str">
            <v>28 |</v>
          </cell>
          <cell r="C628">
            <v>436.8</v>
          </cell>
        </row>
        <row r="629">
          <cell r="A629">
            <v>29</v>
          </cell>
          <cell r="B629" t="str">
            <v>29 |</v>
          </cell>
          <cell r="C629">
            <v>266.86</v>
          </cell>
        </row>
        <row r="630">
          <cell r="A630">
            <v>30</v>
          </cell>
          <cell r="B630" t="str">
            <v>30 |</v>
          </cell>
          <cell r="C630">
            <v>441.73</v>
          </cell>
        </row>
        <row r="631">
          <cell r="A631">
            <v>33</v>
          </cell>
          <cell r="B631" t="str">
            <v>33 |</v>
          </cell>
          <cell r="C631">
            <v>251.37</v>
          </cell>
        </row>
        <row r="632">
          <cell r="A632">
            <v>35</v>
          </cell>
          <cell r="B632" t="str">
            <v>35 |</v>
          </cell>
          <cell r="C632">
            <v>264.41000000000003</v>
          </cell>
        </row>
        <row r="633">
          <cell r="A633">
            <v>38</v>
          </cell>
          <cell r="B633" t="str">
            <v>38 |</v>
          </cell>
          <cell r="C633">
            <v>510.99</v>
          </cell>
        </row>
        <row r="634">
          <cell r="A634">
            <v>41</v>
          </cell>
          <cell r="B634" t="str">
            <v>41 |</v>
          </cell>
          <cell r="C634">
            <v>3709.71</v>
          </cell>
        </row>
        <row r="635">
          <cell r="A635">
            <v>42</v>
          </cell>
          <cell r="B635" t="str">
            <v>42 |</v>
          </cell>
          <cell r="C635">
            <v>389.07</v>
          </cell>
        </row>
        <row r="636">
          <cell r="A636">
            <v>43</v>
          </cell>
          <cell r="B636" t="str">
            <v>43 |</v>
          </cell>
          <cell r="C636">
            <v>4011.45</v>
          </cell>
        </row>
        <row r="637">
          <cell r="A637">
            <v>46</v>
          </cell>
          <cell r="B637" t="str">
            <v>46 |</v>
          </cell>
          <cell r="C637">
            <v>177.72</v>
          </cell>
        </row>
        <row r="638">
          <cell r="A638">
            <v>47</v>
          </cell>
          <cell r="B638" t="str">
            <v>47 |</v>
          </cell>
          <cell r="C638">
            <v>8809.51</v>
          </cell>
        </row>
        <row r="639">
          <cell r="A639">
            <v>49</v>
          </cell>
          <cell r="B639" t="str">
            <v>49 |</v>
          </cell>
          <cell r="C639">
            <v>2535.0700000000002</v>
          </cell>
        </row>
        <row r="640">
          <cell r="A640">
            <v>50</v>
          </cell>
          <cell r="B640" t="str">
            <v>50 |</v>
          </cell>
          <cell r="C640">
            <v>346.55</v>
          </cell>
        </row>
        <row r="641">
          <cell r="A641">
            <v>52</v>
          </cell>
          <cell r="B641" t="str">
            <v>52 |</v>
          </cell>
          <cell r="C641">
            <v>196.61</v>
          </cell>
        </row>
        <row r="642">
          <cell r="A642">
            <v>55</v>
          </cell>
          <cell r="B642" t="str">
            <v>55 |</v>
          </cell>
          <cell r="C642">
            <v>1848.45</v>
          </cell>
        </row>
        <row r="643">
          <cell r="A643">
            <v>56</v>
          </cell>
          <cell r="B643" t="str">
            <v>56 |</v>
          </cell>
          <cell r="C643">
            <v>6340.8</v>
          </cell>
        </row>
        <row r="644">
          <cell r="A644">
            <v>58</v>
          </cell>
          <cell r="B644" t="str">
            <v>58 |</v>
          </cell>
          <cell r="C644">
            <v>197.88</v>
          </cell>
        </row>
        <row r="645">
          <cell r="A645">
            <v>61</v>
          </cell>
          <cell r="B645" t="str">
            <v>61 |</v>
          </cell>
          <cell r="C645">
            <v>275.11</v>
          </cell>
        </row>
        <row r="646">
          <cell r="A646">
            <v>62</v>
          </cell>
          <cell r="B646" t="str">
            <v>62 |</v>
          </cell>
          <cell r="C646">
            <v>537.30999999999995</v>
          </cell>
        </row>
        <row r="647">
          <cell r="A647">
            <v>64</v>
          </cell>
          <cell r="B647" t="str">
            <v>64 |</v>
          </cell>
          <cell r="C647">
            <v>1222.96</v>
          </cell>
        </row>
        <row r="648">
          <cell r="A648">
            <v>69</v>
          </cell>
          <cell r="B648" t="str">
            <v>69 |</v>
          </cell>
          <cell r="C648">
            <v>228.91</v>
          </cell>
        </row>
        <row r="649">
          <cell r="A649">
            <v>71</v>
          </cell>
          <cell r="B649" t="str">
            <v>71 |</v>
          </cell>
          <cell r="C649">
            <v>878.16</v>
          </cell>
        </row>
        <row r="650">
          <cell r="A650">
            <v>72</v>
          </cell>
          <cell r="B650" t="str">
            <v>72 |</v>
          </cell>
          <cell r="C650">
            <v>236.61</v>
          </cell>
        </row>
        <row r="651">
          <cell r="A651">
            <v>73</v>
          </cell>
          <cell r="B651" t="str">
            <v>73 |</v>
          </cell>
          <cell r="C651">
            <v>542.58000000000004</v>
          </cell>
        </row>
        <row r="652">
          <cell r="A652">
            <v>74</v>
          </cell>
          <cell r="B652" t="str">
            <v>74 |</v>
          </cell>
          <cell r="C652">
            <v>558.95000000000005</v>
          </cell>
        </row>
        <row r="653">
          <cell r="A653">
            <v>79</v>
          </cell>
          <cell r="B653" t="str">
            <v>79 |</v>
          </cell>
          <cell r="C653">
            <v>200.16</v>
          </cell>
        </row>
        <row r="654">
          <cell r="A654">
            <v>80</v>
          </cell>
          <cell r="B654" t="str">
            <v>80 |</v>
          </cell>
          <cell r="C654">
            <v>620.08000000000004</v>
          </cell>
        </row>
        <row r="655">
          <cell r="A655">
            <v>81</v>
          </cell>
          <cell r="B655" t="str">
            <v>81 |</v>
          </cell>
          <cell r="C655">
            <v>2297.81</v>
          </cell>
        </row>
        <row r="656">
          <cell r="A656">
            <v>82</v>
          </cell>
          <cell r="B656" t="str">
            <v>82 |</v>
          </cell>
          <cell r="C656">
            <v>883.56</v>
          </cell>
        </row>
        <row r="657">
          <cell r="A657">
            <v>84</v>
          </cell>
          <cell r="B657" t="str">
            <v>84 |</v>
          </cell>
          <cell r="C657">
            <v>155.18</v>
          </cell>
        </row>
        <row r="658">
          <cell r="A658">
            <v>85</v>
          </cell>
          <cell r="B658" t="str">
            <v>85 |</v>
          </cell>
          <cell r="C658">
            <v>1577.71</v>
          </cell>
        </row>
        <row r="659">
          <cell r="A659">
            <v>86</v>
          </cell>
          <cell r="B659" t="str">
            <v>86 |</v>
          </cell>
          <cell r="C659">
            <v>1008.31</v>
          </cell>
        </row>
        <row r="660">
          <cell r="A660">
            <v>87</v>
          </cell>
          <cell r="B660" t="str">
            <v>87 |</v>
          </cell>
          <cell r="C660">
            <v>1727.1</v>
          </cell>
        </row>
        <row r="661">
          <cell r="A661">
            <v>88</v>
          </cell>
          <cell r="B661" t="str">
            <v>88 |</v>
          </cell>
          <cell r="C661">
            <v>1434.96</v>
          </cell>
        </row>
        <row r="662">
          <cell r="A662">
            <v>90</v>
          </cell>
          <cell r="B662" t="str">
            <v>90 |</v>
          </cell>
          <cell r="C662">
            <v>266.66000000000003</v>
          </cell>
        </row>
        <row r="663">
          <cell r="A663">
            <v>91</v>
          </cell>
          <cell r="B663" t="str">
            <v>91 |</v>
          </cell>
          <cell r="C663">
            <v>627.4</v>
          </cell>
        </row>
        <row r="664">
          <cell r="A664">
            <v>92</v>
          </cell>
          <cell r="B664" t="str">
            <v>92 |</v>
          </cell>
          <cell r="C664">
            <v>570.66</v>
          </cell>
        </row>
        <row r="665">
          <cell r="A665">
            <v>93</v>
          </cell>
          <cell r="B665" t="str">
            <v>93 |</v>
          </cell>
          <cell r="C665">
            <v>1504.24</v>
          </cell>
        </row>
        <row r="666">
          <cell r="A666">
            <v>94</v>
          </cell>
          <cell r="B666" t="str">
            <v>94 |</v>
          </cell>
          <cell r="C666">
            <v>1348.11</v>
          </cell>
        </row>
        <row r="667">
          <cell r="A667">
            <v>96</v>
          </cell>
          <cell r="B667" t="str">
            <v>96 |</v>
          </cell>
          <cell r="C667">
            <v>1091.3399999999999</v>
          </cell>
        </row>
        <row r="668">
          <cell r="A668">
            <v>97</v>
          </cell>
          <cell r="B668" t="str">
            <v>97 |</v>
          </cell>
          <cell r="C668">
            <v>1366.22</v>
          </cell>
        </row>
        <row r="669">
          <cell r="A669" t="e">
            <v>#VALUE!</v>
          </cell>
          <cell r="B669" t="str">
            <v>|</v>
          </cell>
        </row>
        <row r="670">
          <cell r="A670" t="str">
            <v>TO</v>
          </cell>
          <cell r="B670" t="str">
            <v>Total |</v>
          </cell>
          <cell r="C670">
            <v>59227.29</v>
          </cell>
        </row>
        <row r="677">
          <cell r="A677">
            <v>1</v>
          </cell>
          <cell r="B677" t="str">
            <v>1 |</v>
          </cell>
          <cell r="D677">
            <v>299.89</v>
          </cell>
        </row>
        <row r="678">
          <cell r="A678">
            <v>2</v>
          </cell>
          <cell r="B678" t="str">
            <v>2 |</v>
          </cell>
          <cell r="C678">
            <v>378.7</v>
          </cell>
          <cell r="E678">
            <v>303.38</v>
          </cell>
        </row>
        <row r="679">
          <cell r="A679">
            <v>7</v>
          </cell>
          <cell r="B679" t="str">
            <v>7 |</v>
          </cell>
          <cell r="C679">
            <v>279.05</v>
          </cell>
        </row>
        <row r="680">
          <cell r="A680">
            <v>10</v>
          </cell>
          <cell r="B680" t="str">
            <v>10 |</v>
          </cell>
          <cell r="C680">
            <v>625.59</v>
          </cell>
        </row>
        <row r="681">
          <cell r="A681">
            <v>11</v>
          </cell>
          <cell r="B681" t="str">
            <v>11 |</v>
          </cell>
          <cell r="C681">
            <v>178.21</v>
          </cell>
        </row>
        <row r="682">
          <cell r="A682">
            <v>17</v>
          </cell>
          <cell r="B682" t="str">
            <v>17 |</v>
          </cell>
          <cell r="C682">
            <v>644.87</v>
          </cell>
        </row>
        <row r="683">
          <cell r="A683">
            <v>20</v>
          </cell>
          <cell r="B683" t="str">
            <v>20 |</v>
          </cell>
          <cell r="C683">
            <v>356.33</v>
          </cell>
          <cell r="E683">
            <v>190.02</v>
          </cell>
        </row>
        <row r="684">
          <cell r="A684">
            <v>23</v>
          </cell>
          <cell r="B684" t="str">
            <v>23 |</v>
          </cell>
          <cell r="C684">
            <v>349.12</v>
          </cell>
        </row>
        <row r="685">
          <cell r="A685">
            <v>24</v>
          </cell>
          <cell r="B685" t="str">
            <v>24 |</v>
          </cell>
          <cell r="C685">
            <v>2211.29</v>
          </cell>
        </row>
        <row r="686">
          <cell r="A686">
            <v>25</v>
          </cell>
          <cell r="B686" t="str">
            <v>25 |</v>
          </cell>
          <cell r="C686">
            <v>1198.6500000000001</v>
          </cell>
        </row>
        <row r="687">
          <cell r="A687">
            <v>27</v>
          </cell>
          <cell r="B687" t="str">
            <v>27 |</v>
          </cell>
          <cell r="C687">
            <v>317.12</v>
          </cell>
        </row>
        <row r="688">
          <cell r="A688">
            <v>28</v>
          </cell>
          <cell r="B688" t="str">
            <v>28 |</v>
          </cell>
          <cell r="C688">
            <v>436.8</v>
          </cell>
        </row>
        <row r="689">
          <cell r="A689">
            <v>29</v>
          </cell>
          <cell r="B689" t="str">
            <v>29 |</v>
          </cell>
          <cell r="C689">
            <v>266.86</v>
          </cell>
        </row>
        <row r="690">
          <cell r="A690">
            <v>30</v>
          </cell>
          <cell r="B690" t="str">
            <v>30 |</v>
          </cell>
          <cell r="C690">
            <v>441.73</v>
          </cell>
        </row>
        <row r="691">
          <cell r="A691">
            <v>33</v>
          </cell>
          <cell r="B691" t="str">
            <v>33 |</v>
          </cell>
          <cell r="C691">
            <v>251.37</v>
          </cell>
        </row>
        <row r="692">
          <cell r="A692">
            <v>35</v>
          </cell>
          <cell r="B692" t="str">
            <v>35 |</v>
          </cell>
          <cell r="D692">
            <v>264.41000000000003</v>
          </cell>
        </row>
        <row r="693">
          <cell r="A693">
            <v>38</v>
          </cell>
          <cell r="B693" t="str">
            <v>38 |</v>
          </cell>
          <cell r="C693">
            <v>510.99</v>
          </cell>
        </row>
        <row r="694">
          <cell r="A694">
            <v>41</v>
          </cell>
          <cell r="B694" t="str">
            <v>41 |</v>
          </cell>
          <cell r="C694">
            <v>3709.71</v>
          </cell>
        </row>
        <row r="695">
          <cell r="A695">
            <v>42</v>
          </cell>
          <cell r="B695" t="str">
            <v>42 |</v>
          </cell>
          <cell r="C695">
            <v>389.07</v>
          </cell>
        </row>
        <row r="696">
          <cell r="A696">
            <v>43</v>
          </cell>
          <cell r="B696" t="str">
            <v>43 |</v>
          </cell>
          <cell r="C696">
            <v>3806.13</v>
          </cell>
          <cell r="E696">
            <v>205.32</v>
          </cell>
        </row>
        <row r="697">
          <cell r="A697">
            <v>46</v>
          </cell>
          <cell r="B697" t="str">
            <v>46 |</v>
          </cell>
          <cell r="C697">
            <v>177.72</v>
          </cell>
        </row>
        <row r="698">
          <cell r="A698">
            <v>47</v>
          </cell>
          <cell r="B698" t="str">
            <v>47 |</v>
          </cell>
          <cell r="C698">
            <v>8366.2099999999991</v>
          </cell>
          <cell r="D698">
            <v>443.3</v>
          </cell>
        </row>
        <row r="699">
          <cell r="A699">
            <v>49</v>
          </cell>
          <cell r="B699" t="str">
            <v>49 |</v>
          </cell>
          <cell r="C699">
            <v>1977.99</v>
          </cell>
          <cell r="E699">
            <v>557.08000000000004</v>
          </cell>
        </row>
        <row r="700">
          <cell r="A700">
            <v>50</v>
          </cell>
          <cell r="B700" t="str">
            <v>50 |</v>
          </cell>
          <cell r="C700">
            <v>346.55</v>
          </cell>
        </row>
        <row r="701">
          <cell r="A701">
            <v>52</v>
          </cell>
          <cell r="B701" t="str">
            <v>52 |</v>
          </cell>
          <cell r="C701">
            <v>196.61</v>
          </cell>
        </row>
        <row r="702">
          <cell r="A702">
            <v>55</v>
          </cell>
          <cell r="B702" t="str">
            <v>55 |</v>
          </cell>
          <cell r="C702">
            <v>1555.27</v>
          </cell>
          <cell r="E702">
            <v>293.18</v>
          </cell>
        </row>
        <row r="703">
          <cell r="A703">
            <v>56</v>
          </cell>
          <cell r="B703" t="str">
            <v>56 |</v>
          </cell>
          <cell r="C703">
            <v>4938.08</v>
          </cell>
          <cell r="D703">
            <v>279.18</v>
          </cell>
          <cell r="E703">
            <v>1123.54</v>
          </cell>
        </row>
        <row r="704">
          <cell r="A704">
            <v>58</v>
          </cell>
          <cell r="B704" t="str">
            <v>58 |</v>
          </cell>
          <cell r="C704">
            <v>197.88</v>
          </cell>
        </row>
        <row r="705">
          <cell r="A705">
            <v>61</v>
          </cell>
          <cell r="B705" t="str">
            <v>61 |</v>
          </cell>
          <cell r="E705">
            <v>275.11</v>
          </cell>
        </row>
        <row r="706">
          <cell r="A706">
            <v>62</v>
          </cell>
          <cell r="B706" t="str">
            <v>62 |</v>
          </cell>
          <cell r="C706">
            <v>537.30999999999995</v>
          </cell>
        </row>
        <row r="707">
          <cell r="A707">
            <v>64</v>
          </cell>
          <cell r="B707" t="str">
            <v>64 |</v>
          </cell>
          <cell r="C707">
            <v>749.96</v>
          </cell>
          <cell r="E707">
            <v>473</v>
          </cell>
        </row>
        <row r="708">
          <cell r="A708">
            <v>69</v>
          </cell>
          <cell r="B708" t="str">
            <v>69 |</v>
          </cell>
          <cell r="C708">
            <v>228.91</v>
          </cell>
        </row>
        <row r="709">
          <cell r="A709">
            <v>71</v>
          </cell>
          <cell r="B709" t="str">
            <v>71 |</v>
          </cell>
          <cell r="C709">
            <v>878.16</v>
          </cell>
        </row>
        <row r="710">
          <cell r="A710">
            <v>72</v>
          </cell>
          <cell r="B710" t="str">
            <v>72 |</v>
          </cell>
          <cell r="C710">
            <v>236.61</v>
          </cell>
        </row>
        <row r="711">
          <cell r="A711">
            <v>73</v>
          </cell>
          <cell r="B711" t="str">
            <v>73 |</v>
          </cell>
          <cell r="C711">
            <v>542.58000000000004</v>
          </cell>
        </row>
        <row r="712">
          <cell r="A712">
            <v>74</v>
          </cell>
          <cell r="B712" t="str">
            <v>74 |</v>
          </cell>
          <cell r="C712">
            <v>558.95000000000005</v>
          </cell>
        </row>
        <row r="713">
          <cell r="A713">
            <v>79</v>
          </cell>
          <cell r="B713" t="str">
            <v>79 |</v>
          </cell>
          <cell r="D713">
            <v>200.16</v>
          </cell>
        </row>
        <row r="714">
          <cell r="A714">
            <v>80</v>
          </cell>
          <cell r="B714" t="str">
            <v>80 |</v>
          </cell>
          <cell r="C714">
            <v>210.12</v>
          </cell>
          <cell r="D714">
            <v>274.07</v>
          </cell>
          <cell r="E714">
            <v>135.88999999999999</v>
          </cell>
        </row>
        <row r="715">
          <cell r="A715">
            <v>81</v>
          </cell>
          <cell r="B715" t="str">
            <v>81 |</v>
          </cell>
          <cell r="C715">
            <v>2297.81</v>
          </cell>
        </row>
        <row r="716">
          <cell r="A716">
            <v>82</v>
          </cell>
          <cell r="B716" t="str">
            <v>82 |</v>
          </cell>
          <cell r="C716">
            <v>667.43</v>
          </cell>
          <cell r="E716">
            <v>216.13</v>
          </cell>
        </row>
        <row r="717">
          <cell r="A717">
            <v>84</v>
          </cell>
          <cell r="B717" t="str">
            <v>84 |</v>
          </cell>
          <cell r="C717">
            <v>155.18</v>
          </cell>
        </row>
        <row r="718">
          <cell r="A718">
            <v>85</v>
          </cell>
          <cell r="B718" t="str">
            <v>85 |</v>
          </cell>
          <cell r="C718">
            <v>1158.78</v>
          </cell>
          <cell r="E718">
            <v>418.93</v>
          </cell>
        </row>
        <row r="719">
          <cell r="A719">
            <v>86</v>
          </cell>
          <cell r="B719" t="str">
            <v>86 |</v>
          </cell>
          <cell r="C719">
            <v>1008.31</v>
          </cell>
        </row>
        <row r="720">
          <cell r="A720">
            <v>87</v>
          </cell>
          <cell r="B720" t="str">
            <v>87 |</v>
          </cell>
          <cell r="C720">
            <v>1531.75</v>
          </cell>
          <cell r="E720">
            <v>195.35</v>
          </cell>
        </row>
        <row r="721">
          <cell r="A721">
            <v>88</v>
          </cell>
          <cell r="B721" t="str">
            <v>88 |</v>
          </cell>
          <cell r="C721">
            <v>1151.26</v>
          </cell>
          <cell r="D721">
            <v>283.7</v>
          </cell>
        </row>
        <row r="722">
          <cell r="A722">
            <v>90</v>
          </cell>
          <cell r="B722" t="str">
            <v>90 |</v>
          </cell>
          <cell r="C722">
            <v>266.66000000000003</v>
          </cell>
        </row>
        <row r="723">
          <cell r="A723">
            <v>91</v>
          </cell>
          <cell r="B723" t="str">
            <v>91 |</v>
          </cell>
          <cell r="C723">
            <v>627.4</v>
          </cell>
        </row>
        <row r="724">
          <cell r="A724">
            <v>92</v>
          </cell>
          <cell r="B724" t="str">
            <v>92 |</v>
          </cell>
          <cell r="C724">
            <v>570.66</v>
          </cell>
        </row>
        <row r="725">
          <cell r="A725">
            <v>93</v>
          </cell>
          <cell r="B725" t="str">
            <v>93 |</v>
          </cell>
          <cell r="C725">
            <v>1133.76</v>
          </cell>
          <cell r="D725">
            <v>210.68</v>
          </cell>
          <cell r="E725">
            <v>159.80000000000001</v>
          </cell>
        </row>
        <row r="726">
          <cell r="A726">
            <v>94</v>
          </cell>
          <cell r="B726" t="str">
            <v>94 |</v>
          </cell>
          <cell r="C726">
            <v>1348.11</v>
          </cell>
        </row>
        <row r="727">
          <cell r="A727">
            <v>96</v>
          </cell>
          <cell r="B727" t="str">
            <v>96 |</v>
          </cell>
          <cell r="C727">
            <v>924.11</v>
          </cell>
          <cell r="E727">
            <v>167.23</v>
          </cell>
        </row>
        <row r="728">
          <cell r="A728">
            <v>97</v>
          </cell>
          <cell r="B728" t="str">
            <v>97 |</v>
          </cell>
          <cell r="C728">
            <v>1188.49</v>
          </cell>
          <cell r="E728">
            <v>177.73</v>
          </cell>
        </row>
        <row r="729">
          <cell r="A729" t="e">
            <v>#VALUE!</v>
          </cell>
          <cell r="B729" t="str">
            <v>|</v>
          </cell>
        </row>
        <row r="730">
          <cell r="A730" t="str">
            <v>TO</v>
          </cell>
          <cell r="B730" t="str">
            <v>Total |</v>
          </cell>
          <cell r="C730">
            <v>52080.21</v>
          </cell>
          <cell r="D730">
            <v>2255.39</v>
          </cell>
          <cell r="E730">
            <v>4891.6899999999996</v>
          </cell>
        </row>
        <row r="739">
          <cell r="A739">
            <v>1</v>
          </cell>
          <cell r="B739" t="str">
            <v>1 |</v>
          </cell>
          <cell r="D739">
            <v>2815.65</v>
          </cell>
          <cell r="E739">
            <v>2815.65</v>
          </cell>
        </row>
        <row r="740">
          <cell r="A740">
            <v>3</v>
          </cell>
          <cell r="B740" t="str">
            <v>3 |</v>
          </cell>
          <cell r="D740">
            <v>774.02</v>
          </cell>
          <cell r="E740">
            <v>774.02</v>
          </cell>
        </row>
        <row r="741">
          <cell r="A741">
            <v>8</v>
          </cell>
          <cell r="B741" t="str">
            <v>8 |</v>
          </cell>
          <cell r="D741">
            <v>433.87</v>
          </cell>
          <cell r="E741">
            <v>433.87</v>
          </cell>
        </row>
        <row r="742">
          <cell r="A742">
            <v>10</v>
          </cell>
          <cell r="B742" t="str">
            <v>10 |</v>
          </cell>
          <cell r="D742">
            <v>2700.7</v>
          </cell>
          <cell r="E742">
            <v>2700.7</v>
          </cell>
        </row>
        <row r="743">
          <cell r="A743">
            <v>11</v>
          </cell>
          <cell r="B743" t="str">
            <v>11 |</v>
          </cell>
          <cell r="D743">
            <v>435.94</v>
          </cell>
          <cell r="E743">
            <v>435.94</v>
          </cell>
        </row>
        <row r="744">
          <cell r="A744">
            <v>14</v>
          </cell>
          <cell r="B744" t="str">
            <v>14 |</v>
          </cell>
          <cell r="D744">
            <v>427.18</v>
          </cell>
          <cell r="E744">
            <v>427.18</v>
          </cell>
        </row>
        <row r="745">
          <cell r="A745">
            <v>15</v>
          </cell>
          <cell r="B745" t="str">
            <v>15 |</v>
          </cell>
          <cell r="D745">
            <v>1251.95</v>
          </cell>
          <cell r="E745">
            <v>1251.95</v>
          </cell>
        </row>
        <row r="746">
          <cell r="A746">
            <v>16</v>
          </cell>
          <cell r="B746" t="str">
            <v>16 |</v>
          </cell>
          <cell r="D746">
            <v>1670.09</v>
          </cell>
          <cell r="E746">
            <v>1670.09</v>
          </cell>
        </row>
        <row r="747">
          <cell r="A747">
            <v>18</v>
          </cell>
          <cell r="B747" t="str">
            <v>18 |</v>
          </cell>
          <cell r="D747">
            <v>1234.52</v>
          </cell>
          <cell r="E747">
            <v>1234.52</v>
          </cell>
        </row>
        <row r="748">
          <cell r="A748">
            <v>20</v>
          </cell>
          <cell r="B748" t="str">
            <v>20 |</v>
          </cell>
          <cell r="D748">
            <v>1658.77</v>
          </cell>
          <cell r="E748">
            <v>1658.77</v>
          </cell>
        </row>
        <row r="749">
          <cell r="A749">
            <v>21</v>
          </cell>
          <cell r="B749" t="str">
            <v>21 |</v>
          </cell>
          <cell r="D749">
            <v>335.25</v>
          </cell>
          <cell r="E749">
            <v>335.25</v>
          </cell>
        </row>
        <row r="750">
          <cell r="A750">
            <v>22</v>
          </cell>
          <cell r="B750" t="str">
            <v>22 |</v>
          </cell>
          <cell r="D750">
            <v>122.85</v>
          </cell>
          <cell r="E750">
            <v>122.85</v>
          </cell>
        </row>
        <row r="751">
          <cell r="A751">
            <v>23</v>
          </cell>
          <cell r="B751" t="str">
            <v>23 |</v>
          </cell>
          <cell r="D751">
            <v>1490.25</v>
          </cell>
          <cell r="E751">
            <v>1490.25</v>
          </cell>
        </row>
        <row r="752">
          <cell r="A752">
            <v>25</v>
          </cell>
          <cell r="B752" t="str">
            <v>25 |</v>
          </cell>
          <cell r="D752">
            <v>4313.55</v>
          </cell>
          <cell r="E752">
            <v>4313.55</v>
          </cell>
        </row>
        <row r="753">
          <cell r="A753">
            <v>26</v>
          </cell>
          <cell r="B753" t="str">
            <v>26 |</v>
          </cell>
          <cell r="D753">
            <v>343.02</v>
          </cell>
          <cell r="E753">
            <v>343.02</v>
          </cell>
        </row>
        <row r="754">
          <cell r="A754">
            <v>27</v>
          </cell>
          <cell r="B754" t="str">
            <v>27 |</v>
          </cell>
          <cell r="D754">
            <v>418.51</v>
          </cell>
          <cell r="E754">
            <v>418.51</v>
          </cell>
        </row>
        <row r="755">
          <cell r="A755">
            <v>30</v>
          </cell>
          <cell r="B755" t="str">
            <v>30 |</v>
          </cell>
          <cell r="D755">
            <v>372.09</v>
          </cell>
          <cell r="E755">
            <v>372.09</v>
          </cell>
        </row>
        <row r="756">
          <cell r="A756">
            <v>31</v>
          </cell>
          <cell r="B756" t="str">
            <v>31 |</v>
          </cell>
          <cell r="D756">
            <v>1460.7</v>
          </cell>
          <cell r="E756">
            <v>1460.7</v>
          </cell>
        </row>
        <row r="757">
          <cell r="A757">
            <v>32</v>
          </cell>
          <cell r="B757" t="str">
            <v>32 |</v>
          </cell>
          <cell r="D757">
            <v>1665.36</v>
          </cell>
          <cell r="E757">
            <v>1665.36</v>
          </cell>
        </row>
        <row r="758">
          <cell r="A758">
            <v>33</v>
          </cell>
          <cell r="B758" t="str">
            <v>33 |</v>
          </cell>
          <cell r="D758">
            <v>5405.46</v>
          </cell>
          <cell r="E758">
            <v>5405.46</v>
          </cell>
        </row>
        <row r="759">
          <cell r="A759">
            <v>35</v>
          </cell>
          <cell r="B759" t="str">
            <v>35 |</v>
          </cell>
          <cell r="D759">
            <v>614.09</v>
          </cell>
          <cell r="E759">
            <v>614.09</v>
          </cell>
        </row>
        <row r="760">
          <cell r="A760">
            <v>36</v>
          </cell>
          <cell r="B760" t="str">
            <v>36 |</v>
          </cell>
          <cell r="C760">
            <v>1524.01</v>
          </cell>
          <cell r="D760">
            <v>524.79</v>
          </cell>
          <cell r="E760">
            <v>2048.8000000000002</v>
          </cell>
        </row>
        <row r="761">
          <cell r="A761">
            <v>37</v>
          </cell>
          <cell r="B761" t="str">
            <v>37 |</v>
          </cell>
          <cell r="D761">
            <v>668.9</v>
          </cell>
          <cell r="E761">
            <v>668.9</v>
          </cell>
        </row>
        <row r="762">
          <cell r="A762">
            <v>38</v>
          </cell>
          <cell r="B762" t="str">
            <v>38 |</v>
          </cell>
          <cell r="D762">
            <v>858.69</v>
          </cell>
          <cell r="E762">
            <v>858.69</v>
          </cell>
        </row>
        <row r="763">
          <cell r="A763">
            <v>39</v>
          </cell>
          <cell r="B763" t="str">
            <v>39 |</v>
          </cell>
          <cell r="D763">
            <v>1102.23</v>
          </cell>
          <cell r="E763">
            <v>1102.23</v>
          </cell>
        </row>
        <row r="764">
          <cell r="A764">
            <v>41</v>
          </cell>
          <cell r="B764" t="str">
            <v>41 |</v>
          </cell>
          <cell r="D764">
            <v>25902.81</v>
          </cell>
          <cell r="E764">
            <v>25902.81</v>
          </cell>
        </row>
        <row r="765">
          <cell r="A765">
            <v>42</v>
          </cell>
          <cell r="B765" t="str">
            <v>42 |</v>
          </cell>
          <cell r="D765">
            <v>1350.61</v>
          </cell>
          <cell r="E765">
            <v>1350.61</v>
          </cell>
        </row>
        <row r="766">
          <cell r="A766">
            <v>43</v>
          </cell>
          <cell r="B766" t="str">
            <v>43 |</v>
          </cell>
          <cell r="D766">
            <v>21964.05</v>
          </cell>
          <cell r="E766">
            <v>21964.05</v>
          </cell>
        </row>
        <row r="767">
          <cell r="A767">
            <v>45</v>
          </cell>
          <cell r="B767" t="str">
            <v>45 |</v>
          </cell>
          <cell r="D767">
            <v>10398.68</v>
          </cell>
          <cell r="E767">
            <v>10398.68</v>
          </cell>
        </row>
        <row r="768">
          <cell r="A768">
            <v>46</v>
          </cell>
          <cell r="B768" t="str">
            <v>46 |</v>
          </cell>
          <cell r="D768">
            <v>14014.15</v>
          </cell>
          <cell r="E768">
            <v>14014.15</v>
          </cell>
        </row>
        <row r="769">
          <cell r="A769">
            <v>47</v>
          </cell>
          <cell r="B769" t="str">
            <v>47 |</v>
          </cell>
          <cell r="D769">
            <v>43965.05</v>
          </cell>
          <cell r="E769">
            <v>43965.05</v>
          </cell>
        </row>
        <row r="770">
          <cell r="A770">
            <v>49</v>
          </cell>
          <cell r="B770" t="str">
            <v>49 |</v>
          </cell>
          <cell r="C770">
            <v>987</v>
          </cell>
          <cell r="D770">
            <v>11481.04</v>
          </cell>
          <cell r="E770">
            <v>12468.04</v>
          </cell>
        </row>
        <row r="771">
          <cell r="A771">
            <v>50</v>
          </cell>
          <cell r="B771" t="str">
            <v>50 |</v>
          </cell>
          <cell r="D771">
            <v>927.68</v>
          </cell>
          <cell r="E771">
            <v>927.68</v>
          </cell>
        </row>
        <row r="772">
          <cell r="A772">
            <v>51</v>
          </cell>
          <cell r="B772" t="str">
            <v>51 |</v>
          </cell>
          <cell r="D772">
            <v>4209.46</v>
          </cell>
          <cell r="E772">
            <v>4209.46</v>
          </cell>
        </row>
        <row r="773">
          <cell r="A773">
            <v>52</v>
          </cell>
          <cell r="B773" t="str">
            <v>52 |</v>
          </cell>
          <cell r="C773">
            <v>1559.03</v>
          </cell>
          <cell r="D773">
            <v>5978.95</v>
          </cell>
          <cell r="E773">
            <v>7537.98</v>
          </cell>
        </row>
        <row r="774">
          <cell r="A774">
            <v>53</v>
          </cell>
          <cell r="B774" t="str">
            <v>53 |</v>
          </cell>
          <cell r="C774">
            <v>1289.28</v>
          </cell>
          <cell r="D774">
            <v>364.97</v>
          </cell>
          <cell r="E774">
            <v>1654.25</v>
          </cell>
        </row>
        <row r="775">
          <cell r="A775">
            <v>55</v>
          </cell>
          <cell r="B775" t="str">
            <v>55 |</v>
          </cell>
          <cell r="C775">
            <v>403.12</v>
          </cell>
          <cell r="D775">
            <v>43345.59</v>
          </cell>
          <cell r="E775">
            <v>43748.71</v>
          </cell>
        </row>
        <row r="776">
          <cell r="A776">
            <v>56</v>
          </cell>
          <cell r="B776" t="str">
            <v>56 |</v>
          </cell>
          <cell r="D776">
            <v>33694.800000000003</v>
          </cell>
          <cell r="E776">
            <v>33694.800000000003</v>
          </cell>
        </row>
        <row r="777">
          <cell r="A777">
            <v>58</v>
          </cell>
          <cell r="B777" t="str">
            <v>58 |</v>
          </cell>
          <cell r="D777">
            <v>1104.8599999999999</v>
          </cell>
          <cell r="E777">
            <v>1104.8599999999999</v>
          </cell>
        </row>
        <row r="778">
          <cell r="A778">
            <v>59</v>
          </cell>
          <cell r="B778" t="str">
            <v>59 |</v>
          </cell>
          <cell r="D778">
            <v>1367.61</v>
          </cell>
          <cell r="E778">
            <v>1367.61</v>
          </cell>
        </row>
        <row r="779">
          <cell r="A779">
            <v>60</v>
          </cell>
          <cell r="B779" t="str">
            <v>60 |</v>
          </cell>
          <cell r="D779">
            <v>614.67999999999995</v>
          </cell>
          <cell r="E779">
            <v>614.67999999999995</v>
          </cell>
        </row>
        <row r="780">
          <cell r="A780">
            <v>61</v>
          </cell>
          <cell r="B780" t="str">
            <v>61 |</v>
          </cell>
          <cell r="D780">
            <v>1988.45</v>
          </cell>
          <cell r="E780">
            <v>1988.45</v>
          </cell>
        </row>
        <row r="781">
          <cell r="A781">
            <v>62</v>
          </cell>
          <cell r="B781" t="str">
            <v>62 |</v>
          </cell>
          <cell r="D781">
            <v>2608.33</v>
          </cell>
          <cell r="E781">
            <v>2608.33</v>
          </cell>
        </row>
        <row r="782">
          <cell r="A782">
            <v>64</v>
          </cell>
          <cell r="B782" t="str">
            <v>64 |</v>
          </cell>
          <cell r="D782">
            <v>3662.89</v>
          </cell>
          <cell r="E782">
            <v>3662.89</v>
          </cell>
        </row>
        <row r="783">
          <cell r="A783">
            <v>65</v>
          </cell>
          <cell r="B783" t="str">
            <v>65 |</v>
          </cell>
          <cell r="D783">
            <v>1307.57</v>
          </cell>
          <cell r="E783">
            <v>1307.57</v>
          </cell>
        </row>
        <row r="784">
          <cell r="A784">
            <v>66</v>
          </cell>
          <cell r="B784" t="str">
            <v>66 |</v>
          </cell>
          <cell r="D784">
            <v>331.58</v>
          </cell>
          <cell r="E784">
            <v>331.58</v>
          </cell>
        </row>
        <row r="785">
          <cell r="A785">
            <v>68</v>
          </cell>
          <cell r="B785" t="str">
            <v>68 |</v>
          </cell>
          <cell r="D785">
            <v>5113.8</v>
          </cell>
          <cell r="E785">
            <v>5113.8</v>
          </cell>
        </row>
        <row r="786">
          <cell r="A786">
            <v>69</v>
          </cell>
          <cell r="B786" t="str">
            <v>69 |</v>
          </cell>
          <cell r="D786">
            <v>5475.13</v>
          </cell>
          <cell r="E786">
            <v>5475.13</v>
          </cell>
        </row>
        <row r="787">
          <cell r="A787">
            <v>71</v>
          </cell>
          <cell r="B787" t="str">
            <v>71 |</v>
          </cell>
          <cell r="C787">
            <v>473.87</v>
          </cell>
          <cell r="D787">
            <v>1567.32</v>
          </cell>
          <cell r="E787">
            <v>2041.19</v>
          </cell>
        </row>
        <row r="788">
          <cell r="A788">
            <v>72</v>
          </cell>
          <cell r="B788" t="str">
            <v>72 |</v>
          </cell>
          <cell r="C788">
            <v>833.52</v>
          </cell>
          <cell r="D788">
            <v>399.71</v>
          </cell>
          <cell r="E788">
            <v>1233.23</v>
          </cell>
        </row>
        <row r="789">
          <cell r="A789">
            <v>73</v>
          </cell>
          <cell r="B789" t="str">
            <v>73 |</v>
          </cell>
          <cell r="D789">
            <v>1039.44</v>
          </cell>
          <cell r="E789">
            <v>1039.44</v>
          </cell>
        </row>
        <row r="790">
          <cell r="A790">
            <v>74</v>
          </cell>
          <cell r="B790" t="str">
            <v>74 |</v>
          </cell>
          <cell r="D790">
            <v>1636.3</v>
          </cell>
          <cell r="E790">
            <v>1636.3</v>
          </cell>
        </row>
        <row r="791">
          <cell r="A791">
            <v>75</v>
          </cell>
          <cell r="B791" t="str">
            <v>75 |</v>
          </cell>
          <cell r="D791">
            <v>527.24</v>
          </cell>
          <cell r="E791">
            <v>527.24</v>
          </cell>
        </row>
        <row r="792">
          <cell r="A792">
            <v>77</v>
          </cell>
          <cell r="B792" t="str">
            <v>77 |</v>
          </cell>
          <cell r="D792">
            <v>5814.93</v>
          </cell>
          <cell r="E792">
            <v>5814.93</v>
          </cell>
        </row>
        <row r="793">
          <cell r="A793">
            <v>78</v>
          </cell>
          <cell r="B793" t="str">
            <v>78 |</v>
          </cell>
          <cell r="D793">
            <v>2099.04</v>
          </cell>
          <cell r="E793">
            <v>2099.04</v>
          </cell>
        </row>
        <row r="794">
          <cell r="A794">
            <v>79</v>
          </cell>
          <cell r="B794" t="str">
            <v>79 |</v>
          </cell>
          <cell r="D794">
            <v>6925.02</v>
          </cell>
          <cell r="E794">
            <v>6925.02</v>
          </cell>
        </row>
        <row r="795">
          <cell r="A795">
            <v>80</v>
          </cell>
          <cell r="B795" t="str">
            <v>80 |</v>
          </cell>
          <cell r="C795">
            <v>384.5</v>
          </cell>
          <cell r="D795">
            <v>5848.93</v>
          </cell>
          <cell r="E795">
            <v>6233.43</v>
          </cell>
        </row>
        <row r="796">
          <cell r="A796">
            <v>81</v>
          </cell>
          <cell r="B796" t="str">
            <v>81 |</v>
          </cell>
          <cell r="D796">
            <v>14936.22</v>
          </cell>
          <cell r="E796">
            <v>14936.22</v>
          </cell>
        </row>
        <row r="797">
          <cell r="A797">
            <v>82</v>
          </cell>
          <cell r="B797" t="str">
            <v>82 |</v>
          </cell>
          <cell r="D797">
            <v>2620.06</v>
          </cell>
          <cell r="E797">
            <v>2620.06</v>
          </cell>
        </row>
        <row r="798">
          <cell r="A798">
            <v>84</v>
          </cell>
          <cell r="B798" t="str">
            <v>84 |</v>
          </cell>
          <cell r="C798">
            <v>32195.48</v>
          </cell>
          <cell r="D798">
            <v>1746.15</v>
          </cell>
          <cell r="E798">
            <v>33941.629999999997</v>
          </cell>
        </row>
        <row r="799">
          <cell r="A799">
            <v>85</v>
          </cell>
          <cell r="B799" t="str">
            <v>85 |</v>
          </cell>
          <cell r="C799">
            <v>15645.54</v>
          </cell>
          <cell r="D799">
            <v>13546.39</v>
          </cell>
          <cell r="E799">
            <v>29191.93</v>
          </cell>
        </row>
        <row r="800">
          <cell r="A800">
            <v>86</v>
          </cell>
          <cell r="B800" t="str">
            <v>86 |</v>
          </cell>
          <cell r="C800">
            <v>14676.7</v>
          </cell>
          <cell r="D800">
            <v>7999.38</v>
          </cell>
          <cell r="E800">
            <v>22676.080000000002</v>
          </cell>
        </row>
        <row r="801">
          <cell r="A801">
            <v>87</v>
          </cell>
          <cell r="B801" t="str">
            <v>87 |</v>
          </cell>
          <cell r="C801">
            <v>2778.4</v>
          </cell>
          <cell r="D801">
            <v>4605.1099999999997</v>
          </cell>
          <cell r="E801">
            <v>7383.51</v>
          </cell>
        </row>
        <row r="802">
          <cell r="A802">
            <v>88</v>
          </cell>
          <cell r="B802" t="str">
            <v>88 |</v>
          </cell>
          <cell r="C802">
            <v>1023.6</v>
          </cell>
          <cell r="D802">
            <v>2843.07</v>
          </cell>
          <cell r="E802">
            <v>3866.67</v>
          </cell>
        </row>
        <row r="803">
          <cell r="A803">
            <v>90</v>
          </cell>
          <cell r="B803" t="str">
            <v>90 |</v>
          </cell>
          <cell r="C803">
            <v>26.38</v>
          </cell>
          <cell r="D803">
            <v>1137.71</v>
          </cell>
          <cell r="E803">
            <v>1164.0899999999999</v>
          </cell>
        </row>
        <row r="804">
          <cell r="A804">
            <v>91</v>
          </cell>
          <cell r="B804" t="str">
            <v>91 |</v>
          </cell>
          <cell r="C804">
            <v>288.95</v>
          </cell>
          <cell r="D804">
            <v>806.37</v>
          </cell>
          <cell r="E804">
            <v>1095.32</v>
          </cell>
        </row>
        <row r="805">
          <cell r="A805">
            <v>92</v>
          </cell>
          <cell r="B805" t="str">
            <v>92 |</v>
          </cell>
          <cell r="D805">
            <v>2583.87</v>
          </cell>
          <cell r="E805">
            <v>2583.87</v>
          </cell>
        </row>
        <row r="806">
          <cell r="A806">
            <v>93</v>
          </cell>
          <cell r="B806" t="str">
            <v>93 |</v>
          </cell>
          <cell r="C806">
            <v>806.48</v>
          </cell>
          <cell r="D806">
            <v>9664.7999999999993</v>
          </cell>
          <cell r="E806">
            <v>10471.280000000001</v>
          </cell>
        </row>
        <row r="807">
          <cell r="A807">
            <v>94</v>
          </cell>
          <cell r="B807" t="str">
            <v>94 |</v>
          </cell>
          <cell r="D807">
            <v>4017.92</v>
          </cell>
          <cell r="E807">
            <v>4017.92</v>
          </cell>
        </row>
        <row r="808">
          <cell r="A808">
            <v>95</v>
          </cell>
          <cell r="B808" t="str">
            <v>95 |</v>
          </cell>
          <cell r="D808">
            <v>280.83999999999997</v>
          </cell>
          <cell r="E808">
            <v>280.83999999999997</v>
          </cell>
        </row>
        <row r="809">
          <cell r="A809">
            <v>96</v>
          </cell>
          <cell r="B809" t="str">
            <v>96 |</v>
          </cell>
          <cell r="D809">
            <v>4493.09</v>
          </cell>
          <cell r="E809">
            <v>4493.09</v>
          </cell>
        </row>
        <row r="810">
          <cell r="A810">
            <v>97</v>
          </cell>
          <cell r="B810" t="str">
            <v>97 |</v>
          </cell>
          <cell r="D810">
            <v>23417.52</v>
          </cell>
          <cell r="E810">
            <v>23417.52</v>
          </cell>
        </row>
        <row r="811">
          <cell r="A811" t="e">
            <v>#VALUE!</v>
          </cell>
          <cell r="B811" t="str">
            <v>|</v>
          </cell>
        </row>
        <row r="812">
          <cell r="A812" t="str">
            <v>TO</v>
          </cell>
          <cell r="B812" t="str">
            <v>Total |</v>
          </cell>
          <cell r="C812">
            <v>74895.86</v>
          </cell>
          <cell r="D812">
            <v>394827.6</v>
          </cell>
          <cell r="E812">
            <v>469723.46</v>
          </cell>
        </row>
        <row r="813">
          <cell r="A813" t="e">
            <v>#VALUE!</v>
          </cell>
          <cell r="B813" t="str">
            <v>-------------</v>
          </cell>
          <cell r="C813" t="str">
            <v>------------</v>
          </cell>
          <cell r="D813" t="str">
            <v>---------------</v>
          </cell>
          <cell r="E813" t="str">
            <v>---------</v>
          </cell>
        </row>
        <row r="823">
          <cell r="A823">
            <v>1</v>
          </cell>
          <cell r="B823" t="str">
            <v>1 |</v>
          </cell>
          <cell r="C823">
            <v>429.58</v>
          </cell>
        </row>
        <row r="824">
          <cell r="A824">
            <v>16</v>
          </cell>
          <cell r="B824" t="str">
            <v>16 |</v>
          </cell>
          <cell r="C824">
            <v>773.06</v>
          </cell>
        </row>
        <row r="825">
          <cell r="A825">
            <v>18</v>
          </cell>
          <cell r="B825" t="str">
            <v>18 |</v>
          </cell>
          <cell r="C825">
            <v>231.48</v>
          </cell>
        </row>
        <row r="826">
          <cell r="A826">
            <v>21</v>
          </cell>
          <cell r="B826" t="str">
            <v>21 |</v>
          </cell>
          <cell r="C826">
            <v>308.87</v>
          </cell>
        </row>
        <row r="827">
          <cell r="A827">
            <v>22</v>
          </cell>
          <cell r="B827" t="str">
            <v>22 |</v>
          </cell>
          <cell r="C827">
            <v>122.85</v>
          </cell>
        </row>
        <row r="828">
          <cell r="A828">
            <v>31</v>
          </cell>
          <cell r="B828" t="str">
            <v>31 |</v>
          </cell>
          <cell r="C828">
            <v>180.02</v>
          </cell>
        </row>
        <row r="829">
          <cell r="A829">
            <v>33</v>
          </cell>
          <cell r="B829" t="str">
            <v>33 |</v>
          </cell>
          <cell r="C829">
            <v>531.52</v>
          </cell>
        </row>
        <row r="830">
          <cell r="A830">
            <v>35</v>
          </cell>
          <cell r="B830" t="str">
            <v>35 |</v>
          </cell>
          <cell r="C830">
            <v>336.13</v>
          </cell>
        </row>
        <row r="831">
          <cell r="A831">
            <v>41</v>
          </cell>
          <cell r="B831" t="str">
            <v>41 |</v>
          </cell>
          <cell r="C831">
            <v>14434.81</v>
          </cell>
        </row>
        <row r="832">
          <cell r="A832">
            <v>42</v>
          </cell>
          <cell r="B832" t="str">
            <v>42 |</v>
          </cell>
          <cell r="C832">
            <v>84.34</v>
          </cell>
        </row>
        <row r="833">
          <cell r="A833">
            <v>43</v>
          </cell>
          <cell r="B833" t="str">
            <v>43 |</v>
          </cell>
          <cell r="C833">
            <v>9393.7099999999991</v>
          </cell>
        </row>
        <row r="834">
          <cell r="A834">
            <v>45</v>
          </cell>
          <cell r="B834" t="str">
            <v>45 |</v>
          </cell>
          <cell r="C834">
            <v>1125.1099999999999</v>
          </cell>
        </row>
        <row r="835">
          <cell r="A835">
            <v>46</v>
          </cell>
          <cell r="B835" t="str">
            <v>46 |</v>
          </cell>
          <cell r="C835">
            <v>3066.39</v>
          </cell>
        </row>
        <row r="836">
          <cell r="A836">
            <v>47</v>
          </cell>
          <cell r="B836" t="str">
            <v>47 |</v>
          </cell>
          <cell r="C836">
            <v>12618.06</v>
          </cell>
        </row>
        <row r="837">
          <cell r="A837">
            <v>49</v>
          </cell>
          <cell r="B837" t="str">
            <v>49 |</v>
          </cell>
          <cell r="C837">
            <v>2957.95</v>
          </cell>
        </row>
        <row r="838">
          <cell r="A838">
            <v>50</v>
          </cell>
          <cell r="B838" t="str">
            <v>50 |</v>
          </cell>
          <cell r="C838">
            <v>927.68</v>
          </cell>
        </row>
        <row r="839">
          <cell r="A839">
            <v>51</v>
          </cell>
          <cell r="B839" t="str">
            <v>51 |</v>
          </cell>
          <cell r="C839">
            <v>1198.4000000000001</v>
          </cell>
        </row>
        <row r="840">
          <cell r="A840">
            <v>52</v>
          </cell>
          <cell r="B840" t="str">
            <v>52 |</v>
          </cell>
          <cell r="C840">
            <v>1077.8499999999999</v>
          </cell>
        </row>
        <row r="841">
          <cell r="A841">
            <v>55</v>
          </cell>
          <cell r="B841" t="str">
            <v>55 |</v>
          </cell>
          <cell r="C841">
            <v>7411.48</v>
          </cell>
        </row>
        <row r="842">
          <cell r="A842">
            <v>56</v>
          </cell>
          <cell r="B842" t="str">
            <v>56 |</v>
          </cell>
          <cell r="C842">
            <v>12428.56</v>
          </cell>
        </row>
        <row r="843">
          <cell r="A843">
            <v>59</v>
          </cell>
          <cell r="B843" t="str">
            <v>59 |</v>
          </cell>
          <cell r="C843">
            <v>920.91</v>
          </cell>
        </row>
        <row r="844">
          <cell r="A844">
            <v>64</v>
          </cell>
          <cell r="B844" t="str">
            <v>64 |</v>
          </cell>
          <cell r="C844">
            <v>168.76</v>
          </cell>
        </row>
        <row r="845">
          <cell r="A845">
            <v>65</v>
          </cell>
          <cell r="B845" t="str">
            <v>65 |</v>
          </cell>
          <cell r="C845">
            <v>310.55</v>
          </cell>
        </row>
        <row r="846">
          <cell r="A846">
            <v>69</v>
          </cell>
          <cell r="B846" t="str">
            <v>69 |</v>
          </cell>
          <cell r="C846">
            <v>588.91999999999996</v>
          </cell>
        </row>
        <row r="847">
          <cell r="A847">
            <v>71</v>
          </cell>
          <cell r="B847" t="str">
            <v>71 |</v>
          </cell>
          <cell r="C847">
            <v>374.97</v>
          </cell>
        </row>
        <row r="848">
          <cell r="A848">
            <v>77</v>
          </cell>
          <cell r="B848" t="str">
            <v>77 |</v>
          </cell>
          <cell r="C848">
            <v>1635.2</v>
          </cell>
        </row>
        <row r="849">
          <cell r="A849">
            <v>78</v>
          </cell>
          <cell r="B849" t="str">
            <v>78 |</v>
          </cell>
          <cell r="C849">
            <v>1714.54</v>
          </cell>
        </row>
        <row r="850">
          <cell r="A850">
            <v>79</v>
          </cell>
          <cell r="B850" t="str">
            <v>79 |</v>
          </cell>
          <cell r="C850">
            <v>464.05</v>
          </cell>
        </row>
        <row r="851">
          <cell r="A851">
            <v>80</v>
          </cell>
          <cell r="B851" t="str">
            <v>80 |</v>
          </cell>
          <cell r="C851">
            <v>1835.42</v>
          </cell>
        </row>
        <row r="852">
          <cell r="A852">
            <v>81</v>
          </cell>
          <cell r="B852" t="str">
            <v>81 |</v>
          </cell>
          <cell r="C852">
            <v>3774.34</v>
          </cell>
        </row>
        <row r="853">
          <cell r="A853">
            <v>84</v>
          </cell>
          <cell r="B853" t="str">
            <v>84 |</v>
          </cell>
          <cell r="C853">
            <v>524.94000000000005</v>
          </cell>
        </row>
        <row r="854">
          <cell r="A854">
            <v>85</v>
          </cell>
          <cell r="B854" t="str">
            <v>85 |</v>
          </cell>
          <cell r="C854">
            <v>1715.56</v>
          </cell>
        </row>
        <row r="855">
          <cell r="A855">
            <v>86</v>
          </cell>
          <cell r="B855" t="str">
            <v>86 |</v>
          </cell>
          <cell r="C855">
            <v>2059.85</v>
          </cell>
        </row>
        <row r="856">
          <cell r="A856">
            <v>87</v>
          </cell>
          <cell r="B856" t="str">
            <v>87 |</v>
          </cell>
          <cell r="C856">
            <v>1006.41</v>
          </cell>
        </row>
        <row r="857">
          <cell r="A857">
            <v>88</v>
          </cell>
          <cell r="B857" t="str">
            <v>88 |</v>
          </cell>
          <cell r="C857">
            <v>348.92</v>
          </cell>
        </row>
        <row r="858">
          <cell r="A858">
            <v>90</v>
          </cell>
          <cell r="B858" t="str">
            <v>90 |</v>
          </cell>
          <cell r="C858">
            <v>667.57</v>
          </cell>
        </row>
        <row r="859">
          <cell r="A859">
            <v>91</v>
          </cell>
          <cell r="B859" t="str">
            <v>91 |</v>
          </cell>
          <cell r="C859">
            <v>219.8</v>
          </cell>
        </row>
        <row r="860">
          <cell r="A860">
            <v>93</v>
          </cell>
          <cell r="B860" t="str">
            <v>93 |</v>
          </cell>
          <cell r="C860">
            <v>3649.26</v>
          </cell>
        </row>
        <row r="861">
          <cell r="A861">
            <v>94</v>
          </cell>
          <cell r="B861" t="str">
            <v>94 |</v>
          </cell>
          <cell r="C861">
            <v>409.7</v>
          </cell>
        </row>
        <row r="862">
          <cell r="A862">
            <v>96</v>
          </cell>
          <cell r="B862" t="str">
            <v>96 |</v>
          </cell>
          <cell r="C862">
            <v>852.77</v>
          </cell>
        </row>
        <row r="863">
          <cell r="A863">
            <v>97</v>
          </cell>
          <cell r="B863" t="str">
            <v>97 |</v>
          </cell>
          <cell r="C863">
            <v>7812.48</v>
          </cell>
        </row>
        <row r="864">
          <cell r="A864" t="e">
            <v>#VALUE!</v>
          </cell>
          <cell r="B864" t="str">
            <v>|</v>
          </cell>
        </row>
        <row r="865">
          <cell r="A865" t="str">
            <v>TO</v>
          </cell>
          <cell r="B865" t="str">
            <v>Total |</v>
          </cell>
          <cell r="C865">
            <v>100692.77</v>
          </cell>
        </row>
        <row r="872">
          <cell r="A872">
            <v>1</v>
          </cell>
          <cell r="B872" t="str">
            <v>1 |</v>
          </cell>
          <cell r="E872">
            <v>429.58</v>
          </cell>
        </row>
        <row r="873">
          <cell r="A873">
            <v>16</v>
          </cell>
          <cell r="B873" t="str">
            <v>16 |</v>
          </cell>
          <cell r="C873">
            <v>773.06</v>
          </cell>
        </row>
        <row r="874">
          <cell r="A874">
            <v>18</v>
          </cell>
          <cell r="B874" t="str">
            <v>18 |</v>
          </cell>
          <cell r="C874">
            <v>231.48</v>
          </cell>
        </row>
        <row r="875">
          <cell r="A875">
            <v>21</v>
          </cell>
          <cell r="B875" t="str">
            <v>21 |</v>
          </cell>
          <cell r="C875">
            <v>308.87</v>
          </cell>
        </row>
        <row r="876">
          <cell r="A876">
            <v>22</v>
          </cell>
          <cell r="B876" t="str">
            <v>22 |</v>
          </cell>
          <cell r="C876">
            <v>122.85</v>
          </cell>
        </row>
        <row r="877">
          <cell r="A877">
            <v>31</v>
          </cell>
          <cell r="B877" t="str">
            <v>31 |</v>
          </cell>
          <cell r="C877">
            <v>180.02</v>
          </cell>
        </row>
        <row r="878">
          <cell r="A878">
            <v>33</v>
          </cell>
          <cell r="B878" t="str">
            <v>33 |</v>
          </cell>
          <cell r="C878">
            <v>531.52</v>
          </cell>
        </row>
        <row r="879">
          <cell r="A879">
            <v>35</v>
          </cell>
          <cell r="B879" t="str">
            <v>35 |</v>
          </cell>
          <cell r="C879">
            <v>336.13</v>
          </cell>
        </row>
        <row r="880">
          <cell r="A880">
            <v>41</v>
          </cell>
          <cell r="B880" t="str">
            <v>41 |</v>
          </cell>
          <cell r="C880">
            <v>12011.5</v>
          </cell>
          <cell r="D880">
            <v>773.06</v>
          </cell>
          <cell r="E880">
            <v>1650.25</v>
          </cell>
        </row>
        <row r="881">
          <cell r="A881">
            <v>42</v>
          </cell>
          <cell r="B881" t="str">
            <v>42 |</v>
          </cell>
          <cell r="C881">
            <v>84.34</v>
          </cell>
        </row>
        <row r="882">
          <cell r="A882">
            <v>43</v>
          </cell>
          <cell r="B882" t="str">
            <v>43 |</v>
          </cell>
          <cell r="C882">
            <v>8786.86</v>
          </cell>
          <cell r="E882">
            <v>606.85</v>
          </cell>
        </row>
        <row r="883">
          <cell r="A883">
            <v>45</v>
          </cell>
          <cell r="B883" t="str">
            <v>45 |</v>
          </cell>
          <cell r="C883">
            <v>1125.1099999999999</v>
          </cell>
        </row>
        <row r="884">
          <cell r="A884">
            <v>46</v>
          </cell>
          <cell r="B884" t="str">
            <v>46 |</v>
          </cell>
          <cell r="C884">
            <v>2793.69</v>
          </cell>
          <cell r="E884">
            <v>272.7</v>
          </cell>
        </row>
        <row r="885">
          <cell r="A885">
            <v>47</v>
          </cell>
          <cell r="B885" t="str">
            <v>47 |</v>
          </cell>
          <cell r="C885">
            <v>9708.07</v>
          </cell>
          <cell r="D885">
            <v>272.55</v>
          </cell>
          <cell r="E885">
            <v>2637.44</v>
          </cell>
        </row>
        <row r="886">
          <cell r="A886">
            <v>49</v>
          </cell>
          <cell r="B886" t="str">
            <v>49 |</v>
          </cell>
          <cell r="C886">
            <v>2626.37</v>
          </cell>
          <cell r="E886">
            <v>331.58</v>
          </cell>
        </row>
        <row r="887">
          <cell r="A887">
            <v>50</v>
          </cell>
          <cell r="B887" t="str">
            <v>50 |</v>
          </cell>
          <cell r="C887">
            <v>927.68</v>
          </cell>
        </row>
        <row r="888">
          <cell r="A888">
            <v>51</v>
          </cell>
          <cell r="B888" t="str">
            <v>51 |</v>
          </cell>
          <cell r="C888">
            <v>1198.4000000000001</v>
          </cell>
        </row>
        <row r="889">
          <cell r="A889">
            <v>52</v>
          </cell>
          <cell r="B889" t="str">
            <v>52 |</v>
          </cell>
          <cell r="C889">
            <v>1077.8499999999999</v>
          </cell>
        </row>
        <row r="890">
          <cell r="A890">
            <v>55</v>
          </cell>
          <cell r="B890" t="str">
            <v>55 |</v>
          </cell>
          <cell r="C890">
            <v>6815.8</v>
          </cell>
          <cell r="E890">
            <v>595.67999999999995</v>
          </cell>
        </row>
        <row r="891">
          <cell r="A891">
            <v>56</v>
          </cell>
          <cell r="B891" t="str">
            <v>56 |</v>
          </cell>
          <cell r="C891">
            <v>10175.68</v>
          </cell>
          <cell r="E891">
            <v>2252.88</v>
          </cell>
        </row>
        <row r="892">
          <cell r="A892">
            <v>59</v>
          </cell>
          <cell r="B892" t="str">
            <v>59 |</v>
          </cell>
          <cell r="C892">
            <v>517.34</v>
          </cell>
          <cell r="E892">
            <v>403.57</v>
          </cell>
        </row>
        <row r="893">
          <cell r="A893">
            <v>64</v>
          </cell>
          <cell r="B893" t="str">
            <v>64 |</v>
          </cell>
          <cell r="C893">
            <v>168.76</v>
          </cell>
        </row>
        <row r="894">
          <cell r="A894">
            <v>65</v>
          </cell>
          <cell r="B894" t="str">
            <v>65 |</v>
          </cell>
          <cell r="C894">
            <v>310.55</v>
          </cell>
        </row>
        <row r="895">
          <cell r="A895">
            <v>69</v>
          </cell>
          <cell r="B895" t="str">
            <v>69 |</v>
          </cell>
          <cell r="C895">
            <v>588.91999999999996</v>
          </cell>
        </row>
        <row r="896">
          <cell r="A896">
            <v>71</v>
          </cell>
          <cell r="B896" t="str">
            <v>71 |</v>
          </cell>
          <cell r="C896">
            <v>374.97</v>
          </cell>
        </row>
        <row r="897">
          <cell r="A897">
            <v>77</v>
          </cell>
          <cell r="B897" t="str">
            <v>77 |</v>
          </cell>
          <cell r="C897">
            <v>1581.12</v>
          </cell>
          <cell r="E897">
            <v>54.08</v>
          </cell>
        </row>
        <row r="898">
          <cell r="A898">
            <v>78</v>
          </cell>
          <cell r="B898" t="str">
            <v>78 |</v>
          </cell>
          <cell r="C898">
            <v>1714.54</v>
          </cell>
        </row>
        <row r="899">
          <cell r="A899">
            <v>79</v>
          </cell>
          <cell r="B899" t="str">
            <v>79 |</v>
          </cell>
          <cell r="C899">
            <v>464.05</v>
          </cell>
        </row>
        <row r="900">
          <cell r="A900">
            <v>80</v>
          </cell>
          <cell r="B900" t="str">
            <v>80 |</v>
          </cell>
          <cell r="C900">
            <v>1654.18</v>
          </cell>
          <cell r="E900">
            <v>181.24</v>
          </cell>
        </row>
        <row r="901">
          <cell r="A901">
            <v>81</v>
          </cell>
          <cell r="B901" t="str">
            <v>81 |</v>
          </cell>
          <cell r="C901">
            <v>2334.86</v>
          </cell>
          <cell r="D901">
            <v>390.12</v>
          </cell>
          <cell r="E901">
            <v>1049.3599999999999</v>
          </cell>
        </row>
        <row r="902">
          <cell r="A902">
            <v>84</v>
          </cell>
          <cell r="B902" t="str">
            <v>84 |</v>
          </cell>
          <cell r="C902">
            <v>524.94000000000005</v>
          </cell>
        </row>
        <row r="903">
          <cell r="A903">
            <v>85</v>
          </cell>
          <cell r="B903" t="str">
            <v>85 |</v>
          </cell>
          <cell r="C903">
            <v>1433.23</v>
          </cell>
          <cell r="E903">
            <v>282.33</v>
          </cell>
        </row>
        <row r="904">
          <cell r="A904">
            <v>86</v>
          </cell>
          <cell r="B904" t="str">
            <v>86 |</v>
          </cell>
          <cell r="C904">
            <v>2059.85</v>
          </cell>
        </row>
        <row r="905">
          <cell r="A905">
            <v>87</v>
          </cell>
          <cell r="B905" t="str">
            <v>87 |</v>
          </cell>
          <cell r="C905">
            <v>1006.41</v>
          </cell>
        </row>
        <row r="906">
          <cell r="A906">
            <v>88</v>
          </cell>
          <cell r="B906" t="str">
            <v>88 |</v>
          </cell>
          <cell r="C906">
            <v>348.92</v>
          </cell>
        </row>
        <row r="907">
          <cell r="A907">
            <v>90</v>
          </cell>
          <cell r="B907" t="str">
            <v>90 |</v>
          </cell>
          <cell r="C907">
            <v>667.57</v>
          </cell>
        </row>
        <row r="908">
          <cell r="A908">
            <v>91</v>
          </cell>
          <cell r="B908" t="str">
            <v>91 |</v>
          </cell>
          <cell r="C908">
            <v>219.8</v>
          </cell>
        </row>
        <row r="909">
          <cell r="A909">
            <v>93</v>
          </cell>
          <cell r="B909" t="str">
            <v>93 |</v>
          </cell>
          <cell r="C909">
            <v>3123.94</v>
          </cell>
          <cell r="E909">
            <v>525.32000000000005</v>
          </cell>
        </row>
        <row r="910">
          <cell r="A910">
            <v>94</v>
          </cell>
          <cell r="B910" t="str">
            <v>94 |</v>
          </cell>
          <cell r="C910">
            <v>409.7</v>
          </cell>
        </row>
        <row r="911">
          <cell r="A911">
            <v>96</v>
          </cell>
          <cell r="B911" t="str">
            <v>96 |</v>
          </cell>
          <cell r="C911">
            <v>852.77</v>
          </cell>
        </row>
        <row r="912">
          <cell r="A912">
            <v>97</v>
          </cell>
          <cell r="B912" t="str">
            <v>97 |</v>
          </cell>
          <cell r="C912">
            <v>7620.94</v>
          </cell>
          <cell r="E912">
            <v>191.54</v>
          </cell>
        </row>
        <row r="913">
          <cell r="A913" t="e">
            <v>#VALUE!</v>
          </cell>
          <cell r="B913" t="str">
            <v>|</v>
          </cell>
        </row>
        <row r="914">
          <cell r="A914" t="str">
            <v>TO</v>
          </cell>
          <cell r="B914" t="str">
            <v>Total |</v>
          </cell>
          <cell r="C914">
            <v>87792.639999999999</v>
          </cell>
          <cell r="D914">
            <v>1435.73</v>
          </cell>
          <cell r="E914">
            <v>11464.4</v>
          </cell>
        </row>
        <row r="923">
          <cell r="A923">
            <v>1</v>
          </cell>
          <cell r="B923" t="str">
            <v>1 |</v>
          </cell>
          <cell r="C923">
            <v>409.44</v>
          </cell>
          <cell r="D923">
            <v>17290.490000000002</v>
          </cell>
          <cell r="E923">
            <v>17699.93</v>
          </cell>
        </row>
        <row r="924">
          <cell r="A924">
            <v>2</v>
          </cell>
          <cell r="B924" t="str">
            <v>2 |</v>
          </cell>
          <cell r="C924">
            <v>192.64</v>
          </cell>
          <cell r="D924">
            <v>774.75</v>
          </cell>
          <cell r="E924">
            <v>967.39</v>
          </cell>
        </row>
        <row r="925">
          <cell r="A925">
            <v>3</v>
          </cell>
          <cell r="B925" t="str">
            <v>3 |</v>
          </cell>
          <cell r="D925">
            <v>4609.78</v>
          </cell>
          <cell r="E925">
            <v>4609.78</v>
          </cell>
        </row>
        <row r="926">
          <cell r="A926">
            <v>8</v>
          </cell>
          <cell r="B926" t="str">
            <v>8 |</v>
          </cell>
          <cell r="D926">
            <v>960.95</v>
          </cell>
          <cell r="E926">
            <v>960.95</v>
          </cell>
        </row>
        <row r="927">
          <cell r="A927">
            <v>9</v>
          </cell>
          <cell r="B927" t="str">
            <v>9 |</v>
          </cell>
          <cell r="D927">
            <v>379.55</v>
          </cell>
          <cell r="E927">
            <v>379.55</v>
          </cell>
        </row>
        <row r="928">
          <cell r="A928">
            <v>10</v>
          </cell>
          <cell r="B928" t="str">
            <v>10 |</v>
          </cell>
          <cell r="D928">
            <v>5407.64</v>
          </cell>
          <cell r="E928">
            <v>5407.64</v>
          </cell>
        </row>
        <row r="929">
          <cell r="A929">
            <v>11</v>
          </cell>
          <cell r="B929" t="str">
            <v>11 |</v>
          </cell>
          <cell r="D929">
            <v>1341.24</v>
          </cell>
          <cell r="E929">
            <v>1341.24</v>
          </cell>
        </row>
        <row r="930">
          <cell r="A930">
            <v>16</v>
          </cell>
          <cell r="B930" t="str">
            <v>16 |</v>
          </cell>
          <cell r="D930">
            <v>936.87</v>
          </cell>
          <cell r="E930">
            <v>936.87</v>
          </cell>
        </row>
        <row r="931">
          <cell r="A931">
            <v>17</v>
          </cell>
          <cell r="B931" t="str">
            <v>17 |</v>
          </cell>
          <cell r="D931">
            <v>693.38</v>
          </cell>
          <cell r="E931">
            <v>693.38</v>
          </cell>
        </row>
        <row r="932">
          <cell r="A932">
            <v>18</v>
          </cell>
          <cell r="B932" t="str">
            <v>18 |</v>
          </cell>
          <cell r="D932">
            <v>1932.57</v>
          </cell>
          <cell r="E932">
            <v>1932.57</v>
          </cell>
        </row>
        <row r="933">
          <cell r="A933">
            <v>19</v>
          </cell>
          <cell r="B933" t="str">
            <v>19 |</v>
          </cell>
          <cell r="D933">
            <v>372.73</v>
          </cell>
          <cell r="E933">
            <v>372.73</v>
          </cell>
        </row>
        <row r="934">
          <cell r="A934">
            <v>20</v>
          </cell>
          <cell r="B934" t="str">
            <v>20 |</v>
          </cell>
          <cell r="D934">
            <v>1104.8</v>
          </cell>
          <cell r="E934">
            <v>1104.8</v>
          </cell>
        </row>
        <row r="935">
          <cell r="A935">
            <v>21</v>
          </cell>
          <cell r="B935" t="str">
            <v>21 |</v>
          </cell>
          <cell r="D935">
            <v>312.06</v>
          </cell>
          <cell r="E935">
            <v>312.06</v>
          </cell>
        </row>
        <row r="936">
          <cell r="A936">
            <v>22</v>
          </cell>
          <cell r="B936" t="str">
            <v>22 |</v>
          </cell>
          <cell r="D936">
            <v>384.62</v>
          </cell>
          <cell r="E936">
            <v>384.62</v>
          </cell>
        </row>
        <row r="937">
          <cell r="A937">
            <v>23</v>
          </cell>
          <cell r="B937" t="str">
            <v>23 |</v>
          </cell>
          <cell r="D937">
            <v>1765.61</v>
          </cell>
          <cell r="E937">
            <v>1765.61</v>
          </cell>
        </row>
        <row r="938">
          <cell r="A938">
            <v>24</v>
          </cell>
          <cell r="B938" t="str">
            <v>24 |</v>
          </cell>
          <cell r="D938">
            <v>518.36</v>
          </cell>
          <cell r="E938">
            <v>518.36</v>
          </cell>
        </row>
        <row r="939">
          <cell r="A939">
            <v>25</v>
          </cell>
          <cell r="B939" t="str">
            <v>25 |</v>
          </cell>
          <cell r="D939">
            <v>2818.88</v>
          </cell>
          <cell r="E939">
            <v>2818.88</v>
          </cell>
        </row>
        <row r="940">
          <cell r="A940">
            <v>26</v>
          </cell>
          <cell r="B940" t="str">
            <v>26 |</v>
          </cell>
          <cell r="D940">
            <v>590.19000000000005</v>
          </cell>
          <cell r="E940">
            <v>590.19000000000005</v>
          </cell>
        </row>
        <row r="941">
          <cell r="A941">
            <v>27</v>
          </cell>
          <cell r="B941" t="str">
            <v>27 |</v>
          </cell>
          <cell r="D941">
            <v>417.37</v>
          </cell>
          <cell r="E941">
            <v>417.37</v>
          </cell>
        </row>
        <row r="942">
          <cell r="A942">
            <v>30</v>
          </cell>
          <cell r="B942" t="str">
            <v>30 |</v>
          </cell>
          <cell r="D942">
            <v>386.52</v>
          </cell>
          <cell r="E942">
            <v>386.52</v>
          </cell>
        </row>
        <row r="943">
          <cell r="A943">
            <v>32</v>
          </cell>
          <cell r="B943" t="str">
            <v>32 |</v>
          </cell>
          <cell r="D943">
            <v>191.92</v>
          </cell>
          <cell r="E943">
            <v>191.92</v>
          </cell>
        </row>
        <row r="944">
          <cell r="A944">
            <v>33</v>
          </cell>
          <cell r="B944" t="str">
            <v>33 |</v>
          </cell>
          <cell r="D944">
            <v>1708.15</v>
          </cell>
          <cell r="E944">
            <v>1708.15</v>
          </cell>
        </row>
        <row r="945">
          <cell r="A945">
            <v>35</v>
          </cell>
          <cell r="B945" t="str">
            <v>35 |</v>
          </cell>
          <cell r="D945">
            <v>2011.65</v>
          </cell>
          <cell r="E945">
            <v>2011.65</v>
          </cell>
        </row>
        <row r="946">
          <cell r="A946">
            <v>36</v>
          </cell>
          <cell r="B946" t="str">
            <v>36 |</v>
          </cell>
          <cell r="D946">
            <v>2862.23</v>
          </cell>
          <cell r="E946">
            <v>2862.23</v>
          </cell>
        </row>
        <row r="947">
          <cell r="A947">
            <v>37</v>
          </cell>
          <cell r="B947" t="str">
            <v>37 |</v>
          </cell>
          <cell r="D947">
            <v>283.58999999999997</v>
          </cell>
          <cell r="E947">
            <v>283.58999999999997</v>
          </cell>
        </row>
        <row r="948">
          <cell r="A948">
            <v>38</v>
          </cell>
          <cell r="B948" t="str">
            <v>38 |</v>
          </cell>
          <cell r="C948">
            <v>343.15</v>
          </cell>
          <cell r="D948">
            <v>2754.42</v>
          </cell>
          <cell r="E948">
            <v>3097.57</v>
          </cell>
        </row>
        <row r="949">
          <cell r="A949">
            <v>39</v>
          </cell>
          <cell r="B949" t="str">
            <v>39 |</v>
          </cell>
          <cell r="D949">
            <v>714.97</v>
          </cell>
          <cell r="E949">
            <v>714.97</v>
          </cell>
        </row>
        <row r="950">
          <cell r="A950">
            <v>41</v>
          </cell>
          <cell r="B950" t="str">
            <v>41 |</v>
          </cell>
          <cell r="D950">
            <v>23512.81</v>
          </cell>
          <cell r="E950">
            <v>23512.81</v>
          </cell>
        </row>
        <row r="951">
          <cell r="A951">
            <v>42</v>
          </cell>
          <cell r="B951" t="str">
            <v>42 |</v>
          </cell>
          <cell r="D951">
            <v>3435.95</v>
          </cell>
          <cell r="E951">
            <v>3435.95</v>
          </cell>
        </row>
        <row r="952">
          <cell r="A952">
            <v>43</v>
          </cell>
          <cell r="B952" t="str">
            <v>43 |</v>
          </cell>
          <cell r="D952">
            <v>13513.05</v>
          </cell>
          <cell r="E952">
            <v>13513.05</v>
          </cell>
        </row>
        <row r="953">
          <cell r="A953">
            <v>45</v>
          </cell>
          <cell r="B953" t="str">
            <v>45 |</v>
          </cell>
          <cell r="D953">
            <v>7993.07</v>
          </cell>
          <cell r="E953">
            <v>7993.07</v>
          </cell>
        </row>
        <row r="954">
          <cell r="A954">
            <v>46</v>
          </cell>
          <cell r="B954" t="str">
            <v>46 |</v>
          </cell>
          <cell r="D954">
            <v>27655.93</v>
          </cell>
          <cell r="E954">
            <v>27655.93</v>
          </cell>
        </row>
        <row r="955">
          <cell r="A955">
            <v>47</v>
          </cell>
          <cell r="B955" t="str">
            <v>47 |</v>
          </cell>
          <cell r="D955">
            <v>97785.46</v>
          </cell>
          <cell r="E955">
            <v>97785.46</v>
          </cell>
        </row>
        <row r="956">
          <cell r="A956">
            <v>49</v>
          </cell>
          <cell r="B956" t="str">
            <v>49 |</v>
          </cell>
          <cell r="C956">
            <v>1054.3499999999999</v>
          </cell>
          <cell r="D956">
            <v>18521.900000000001</v>
          </cell>
          <cell r="E956">
            <v>19576.25</v>
          </cell>
        </row>
        <row r="957">
          <cell r="A957">
            <v>50</v>
          </cell>
          <cell r="B957" t="str">
            <v>50 |</v>
          </cell>
          <cell r="D957">
            <v>4330.51</v>
          </cell>
          <cell r="E957">
            <v>4330.51</v>
          </cell>
        </row>
        <row r="958">
          <cell r="A958">
            <v>51</v>
          </cell>
          <cell r="B958" t="str">
            <v>51 |</v>
          </cell>
          <cell r="C958">
            <v>350.93</v>
          </cell>
          <cell r="D958">
            <v>3801.97</v>
          </cell>
          <cell r="E958">
            <v>4152.8999999999996</v>
          </cell>
        </row>
        <row r="959">
          <cell r="A959">
            <v>52</v>
          </cell>
          <cell r="B959" t="str">
            <v>52 |</v>
          </cell>
          <cell r="C959">
            <v>1008.26</v>
          </cell>
          <cell r="D959">
            <v>7968.03</v>
          </cell>
          <cell r="E959">
            <v>8976.2900000000009</v>
          </cell>
        </row>
        <row r="960">
          <cell r="A960">
            <v>53</v>
          </cell>
          <cell r="B960" t="str">
            <v>53 |</v>
          </cell>
          <cell r="C960">
            <v>1101.97</v>
          </cell>
          <cell r="D960">
            <v>1315.68</v>
          </cell>
          <cell r="E960">
            <v>2417.65</v>
          </cell>
        </row>
        <row r="961">
          <cell r="A961">
            <v>55</v>
          </cell>
          <cell r="B961" t="str">
            <v>55 |</v>
          </cell>
          <cell r="D961">
            <v>92982.91</v>
          </cell>
          <cell r="E961">
            <v>92982.91</v>
          </cell>
        </row>
        <row r="962">
          <cell r="A962">
            <v>56</v>
          </cell>
          <cell r="B962" t="str">
            <v>56 |</v>
          </cell>
          <cell r="D962">
            <v>86896.35</v>
          </cell>
          <cell r="E962">
            <v>86896.35</v>
          </cell>
        </row>
        <row r="963">
          <cell r="A963">
            <v>58</v>
          </cell>
          <cell r="B963" t="str">
            <v>58 |</v>
          </cell>
          <cell r="D963">
            <v>617.39</v>
          </cell>
          <cell r="E963">
            <v>617.39</v>
          </cell>
        </row>
        <row r="964">
          <cell r="A964">
            <v>59</v>
          </cell>
          <cell r="B964" t="str">
            <v>59 |</v>
          </cell>
          <cell r="C964">
            <v>348.06</v>
          </cell>
          <cell r="D964">
            <v>284.58</v>
          </cell>
          <cell r="E964">
            <v>632.64</v>
          </cell>
        </row>
        <row r="965">
          <cell r="A965">
            <v>60</v>
          </cell>
          <cell r="B965" t="str">
            <v>60 |</v>
          </cell>
          <cell r="D965">
            <v>155.91</v>
          </cell>
          <cell r="E965">
            <v>155.91</v>
          </cell>
        </row>
        <row r="966">
          <cell r="A966">
            <v>61</v>
          </cell>
          <cell r="B966" t="str">
            <v>61 |</v>
          </cell>
          <cell r="D966">
            <v>3333.49</v>
          </cell>
          <cell r="E966">
            <v>3333.49</v>
          </cell>
        </row>
        <row r="967">
          <cell r="A967">
            <v>62</v>
          </cell>
          <cell r="B967" t="str">
            <v>62 |</v>
          </cell>
          <cell r="D967">
            <v>8135.18</v>
          </cell>
          <cell r="E967">
            <v>8135.18</v>
          </cell>
        </row>
        <row r="968">
          <cell r="A968">
            <v>63</v>
          </cell>
          <cell r="B968" t="str">
            <v>63 |</v>
          </cell>
          <cell r="D968">
            <v>330.91</v>
          </cell>
          <cell r="E968">
            <v>330.91</v>
          </cell>
        </row>
        <row r="969">
          <cell r="A969">
            <v>64</v>
          </cell>
          <cell r="B969" t="str">
            <v>64 |</v>
          </cell>
          <cell r="D969">
            <v>5912.53</v>
          </cell>
          <cell r="E969">
            <v>5912.53</v>
          </cell>
        </row>
        <row r="970">
          <cell r="A970">
            <v>65</v>
          </cell>
          <cell r="B970" t="str">
            <v>65 |</v>
          </cell>
          <cell r="D970">
            <v>2557.85</v>
          </cell>
          <cell r="E970">
            <v>2557.85</v>
          </cell>
        </row>
        <row r="971">
          <cell r="A971">
            <v>68</v>
          </cell>
          <cell r="B971" t="str">
            <v>68 |</v>
          </cell>
          <cell r="D971">
            <v>6362.75</v>
          </cell>
          <cell r="E971">
            <v>6362.75</v>
          </cell>
        </row>
        <row r="972">
          <cell r="A972">
            <v>69</v>
          </cell>
          <cell r="B972" t="str">
            <v>69 |</v>
          </cell>
          <cell r="C972">
            <v>357.66</v>
          </cell>
          <cell r="D972">
            <v>7497.21</v>
          </cell>
          <cell r="E972">
            <v>7854.87</v>
          </cell>
        </row>
        <row r="973">
          <cell r="A973">
            <v>70</v>
          </cell>
          <cell r="B973" t="str">
            <v>70 |</v>
          </cell>
          <cell r="D973">
            <v>2716.94</v>
          </cell>
          <cell r="E973">
            <v>2716.94</v>
          </cell>
        </row>
        <row r="974">
          <cell r="A974">
            <v>71</v>
          </cell>
          <cell r="B974" t="str">
            <v>71 |</v>
          </cell>
          <cell r="D974">
            <v>2759.58</v>
          </cell>
          <cell r="E974">
            <v>2759.58</v>
          </cell>
        </row>
        <row r="975">
          <cell r="A975">
            <v>73</v>
          </cell>
          <cell r="B975" t="str">
            <v>73 |</v>
          </cell>
          <cell r="D975">
            <v>2049.66</v>
          </cell>
          <cell r="E975">
            <v>2049.66</v>
          </cell>
        </row>
        <row r="976">
          <cell r="A976">
            <v>74</v>
          </cell>
          <cell r="B976" t="str">
            <v>74 |</v>
          </cell>
          <cell r="D976">
            <v>3362.23</v>
          </cell>
          <cell r="E976">
            <v>3362.23</v>
          </cell>
        </row>
        <row r="977">
          <cell r="A977">
            <v>75</v>
          </cell>
          <cell r="B977" t="str">
            <v>75 |</v>
          </cell>
          <cell r="D977">
            <v>380.42</v>
          </cell>
          <cell r="E977">
            <v>380.42</v>
          </cell>
        </row>
        <row r="978">
          <cell r="A978">
            <v>77</v>
          </cell>
          <cell r="B978" t="str">
            <v>77 |</v>
          </cell>
          <cell r="D978">
            <v>4028.41</v>
          </cell>
          <cell r="E978">
            <v>4028.41</v>
          </cell>
        </row>
        <row r="979">
          <cell r="A979">
            <v>78</v>
          </cell>
          <cell r="B979" t="str">
            <v>78 |</v>
          </cell>
          <cell r="D979">
            <v>2643.13</v>
          </cell>
          <cell r="E979">
            <v>2643.13</v>
          </cell>
        </row>
        <row r="980">
          <cell r="A980">
            <v>79</v>
          </cell>
          <cell r="B980" t="str">
            <v>79 |</v>
          </cell>
          <cell r="D980">
            <v>9344.2199999999993</v>
          </cell>
          <cell r="E980">
            <v>9344.2199999999993</v>
          </cell>
        </row>
        <row r="981">
          <cell r="A981">
            <v>80</v>
          </cell>
          <cell r="B981" t="str">
            <v>80 |</v>
          </cell>
          <cell r="D981">
            <v>9259.74</v>
          </cell>
          <cell r="E981">
            <v>9259.74</v>
          </cell>
        </row>
        <row r="982">
          <cell r="A982">
            <v>81</v>
          </cell>
          <cell r="B982" t="str">
            <v>81 |</v>
          </cell>
          <cell r="D982">
            <v>29222.51</v>
          </cell>
          <cell r="E982">
            <v>29222.51</v>
          </cell>
        </row>
        <row r="983">
          <cell r="A983">
            <v>82</v>
          </cell>
          <cell r="B983" t="str">
            <v>82 |</v>
          </cell>
          <cell r="D983">
            <v>1656.99</v>
          </cell>
          <cell r="E983">
            <v>1656.99</v>
          </cell>
        </row>
        <row r="984">
          <cell r="A984">
            <v>84</v>
          </cell>
          <cell r="B984" t="str">
            <v>84 |</v>
          </cell>
          <cell r="C984">
            <v>80156.59</v>
          </cell>
          <cell r="D984">
            <v>1998.16</v>
          </cell>
          <cell r="E984">
            <v>82154.75</v>
          </cell>
        </row>
        <row r="985">
          <cell r="A985">
            <v>85</v>
          </cell>
          <cell r="B985" t="str">
            <v>85 |</v>
          </cell>
          <cell r="C985">
            <v>36228.07</v>
          </cell>
          <cell r="D985">
            <v>19525.96</v>
          </cell>
          <cell r="E985">
            <v>55754.03</v>
          </cell>
        </row>
        <row r="986">
          <cell r="A986">
            <v>86</v>
          </cell>
          <cell r="B986" t="str">
            <v>86 |</v>
          </cell>
          <cell r="C986">
            <v>31503.91</v>
          </cell>
          <cell r="D986">
            <v>19453.080000000002</v>
          </cell>
          <cell r="E986">
            <v>50956.99</v>
          </cell>
        </row>
        <row r="987">
          <cell r="A987">
            <v>87</v>
          </cell>
          <cell r="B987" t="str">
            <v>87 |</v>
          </cell>
          <cell r="C987">
            <v>383.78</v>
          </cell>
          <cell r="D987">
            <v>6517.08</v>
          </cell>
          <cell r="E987">
            <v>6900.86</v>
          </cell>
        </row>
        <row r="988">
          <cell r="A988">
            <v>88</v>
          </cell>
          <cell r="B988" t="str">
            <v>88 |</v>
          </cell>
          <cell r="C988">
            <v>467.69</v>
          </cell>
          <cell r="D988">
            <v>8145.22</v>
          </cell>
          <cell r="E988">
            <v>8612.91</v>
          </cell>
        </row>
        <row r="989">
          <cell r="A989">
            <v>90</v>
          </cell>
          <cell r="B989" t="str">
            <v>90 |</v>
          </cell>
          <cell r="C989">
            <v>1078.51</v>
          </cell>
          <cell r="D989">
            <v>7040.12</v>
          </cell>
          <cell r="E989">
            <v>8118.63</v>
          </cell>
        </row>
        <row r="990">
          <cell r="A990">
            <v>91</v>
          </cell>
          <cell r="B990" t="str">
            <v>91 |</v>
          </cell>
          <cell r="C990">
            <v>946.29</v>
          </cell>
          <cell r="D990">
            <v>863.3</v>
          </cell>
          <cell r="E990">
            <v>1809.59</v>
          </cell>
        </row>
        <row r="991">
          <cell r="A991">
            <v>92</v>
          </cell>
          <cell r="B991" t="str">
            <v>92 |</v>
          </cell>
          <cell r="D991">
            <v>4023.5</v>
          </cell>
          <cell r="E991">
            <v>4023.5</v>
          </cell>
        </row>
        <row r="992">
          <cell r="A992">
            <v>93</v>
          </cell>
          <cell r="B992" t="str">
            <v>93 |</v>
          </cell>
          <cell r="D992">
            <v>11985.98</v>
          </cell>
          <cell r="E992">
            <v>11985.98</v>
          </cell>
        </row>
        <row r="993">
          <cell r="A993">
            <v>94</v>
          </cell>
          <cell r="B993" t="str">
            <v>94 |</v>
          </cell>
          <cell r="C993">
            <v>148.51</v>
          </cell>
          <cell r="D993">
            <v>4567.3599999999997</v>
          </cell>
          <cell r="E993">
            <v>4715.87</v>
          </cell>
        </row>
        <row r="994">
          <cell r="A994">
            <v>95</v>
          </cell>
          <cell r="B994" t="str">
            <v>95 |</v>
          </cell>
          <cell r="D994">
            <v>298.93</v>
          </cell>
          <cell r="E994">
            <v>298.93</v>
          </cell>
        </row>
        <row r="995">
          <cell r="A995">
            <v>96</v>
          </cell>
          <cell r="B995" t="str">
            <v>96 |</v>
          </cell>
          <cell r="D995">
            <v>13201.42</v>
          </cell>
          <cell r="E995">
            <v>13201.42</v>
          </cell>
        </row>
        <row r="996">
          <cell r="A996">
            <v>97</v>
          </cell>
          <cell r="B996" t="str">
            <v>97 |</v>
          </cell>
          <cell r="D996">
            <v>15913.38</v>
          </cell>
          <cell r="E996">
            <v>15913.38</v>
          </cell>
        </row>
        <row r="997">
          <cell r="A997" t="e">
            <v>#VALUE!</v>
          </cell>
          <cell r="B997" t="str">
            <v>|</v>
          </cell>
        </row>
        <row r="998">
          <cell r="A998" t="str">
            <v>TO</v>
          </cell>
          <cell r="B998" t="str">
            <v>Total |</v>
          </cell>
          <cell r="C998">
            <v>156079.81</v>
          </cell>
          <cell r="D998">
            <v>659384.03</v>
          </cell>
          <cell r="E998">
            <v>815463.84</v>
          </cell>
        </row>
        <row r="1009">
          <cell r="A1009">
            <v>1</v>
          </cell>
          <cell r="B1009" t="str">
            <v>1 |</v>
          </cell>
          <cell r="C1009">
            <v>8619.5300000000007</v>
          </cell>
        </row>
        <row r="1010">
          <cell r="A1010">
            <v>2</v>
          </cell>
          <cell r="B1010" t="str">
            <v>2 |</v>
          </cell>
          <cell r="C1010">
            <v>774.75</v>
          </cell>
        </row>
        <row r="1011">
          <cell r="A1011">
            <v>3</v>
          </cell>
          <cell r="B1011" t="str">
            <v>3 |</v>
          </cell>
          <cell r="C1011">
            <v>1761.38</v>
          </cell>
        </row>
        <row r="1012">
          <cell r="A1012">
            <v>8</v>
          </cell>
          <cell r="B1012" t="str">
            <v>8 |</v>
          </cell>
          <cell r="C1012">
            <v>326.06</v>
          </cell>
        </row>
        <row r="1013">
          <cell r="A1013">
            <v>10</v>
          </cell>
          <cell r="B1013" t="str">
            <v>10 |</v>
          </cell>
          <cell r="C1013">
            <v>1439.9</v>
          </cell>
        </row>
        <row r="1014">
          <cell r="A1014">
            <v>16</v>
          </cell>
          <cell r="B1014" t="str">
            <v>16 |</v>
          </cell>
          <cell r="C1014">
            <v>582.05999999999995</v>
          </cell>
        </row>
        <row r="1015">
          <cell r="A1015">
            <v>17</v>
          </cell>
          <cell r="B1015" t="str">
            <v>17 |</v>
          </cell>
          <cell r="C1015">
            <v>330.91</v>
          </cell>
        </row>
        <row r="1016">
          <cell r="A1016">
            <v>25</v>
          </cell>
          <cell r="B1016" t="str">
            <v>25 |</v>
          </cell>
          <cell r="C1016">
            <v>1753.99</v>
          </cell>
        </row>
        <row r="1017">
          <cell r="A1017">
            <v>33</v>
          </cell>
          <cell r="B1017" t="str">
            <v>33 |</v>
          </cell>
          <cell r="C1017">
            <v>322.63</v>
          </cell>
        </row>
        <row r="1018">
          <cell r="A1018">
            <v>36</v>
          </cell>
          <cell r="B1018" t="str">
            <v>36 |</v>
          </cell>
          <cell r="C1018">
            <v>294.3</v>
          </cell>
        </row>
        <row r="1019">
          <cell r="A1019">
            <v>37</v>
          </cell>
          <cell r="B1019" t="str">
            <v>37 |</v>
          </cell>
          <cell r="C1019">
            <v>283.58999999999997</v>
          </cell>
        </row>
        <row r="1020">
          <cell r="A1020">
            <v>38</v>
          </cell>
          <cell r="B1020" t="str">
            <v>38 |</v>
          </cell>
          <cell r="C1020">
            <v>1035.26</v>
          </cell>
        </row>
        <row r="1021">
          <cell r="A1021">
            <v>41</v>
          </cell>
          <cell r="B1021" t="str">
            <v>41 |</v>
          </cell>
          <cell r="C1021">
            <v>9109.5499999999993</v>
          </cell>
        </row>
        <row r="1022">
          <cell r="A1022">
            <v>42</v>
          </cell>
          <cell r="B1022" t="str">
            <v>42 |</v>
          </cell>
          <cell r="C1022">
            <v>455.2</v>
          </cell>
        </row>
        <row r="1023">
          <cell r="A1023">
            <v>43</v>
          </cell>
          <cell r="B1023" t="str">
            <v>43 |</v>
          </cell>
          <cell r="C1023">
            <v>4367.3100000000004</v>
          </cell>
        </row>
        <row r="1024">
          <cell r="A1024">
            <v>45</v>
          </cell>
          <cell r="B1024" t="str">
            <v>45 |</v>
          </cell>
          <cell r="C1024">
            <v>2014.85</v>
          </cell>
        </row>
        <row r="1025">
          <cell r="A1025">
            <v>46</v>
          </cell>
          <cell r="B1025" t="str">
            <v>46 |</v>
          </cell>
          <cell r="C1025">
            <v>4540.25</v>
          </cell>
        </row>
        <row r="1026">
          <cell r="A1026">
            <v>47</v>
          </cell>
          <cell r="B1026" t="str">
            <v>47 |</v>
          </cell>
          <cell r="C1026">
            <v>22348.85</v>
          </cell>
        </row>
        <row r="1027">
          <cell r="A1027">
            <v>49</v>
          </cell>
          <cell r="B1027" t="str">
            <v>49 |</v>
          </cell>
          <cell r="C1027">
            <v>4190.22</v>
          </cell>
        </row>
        <row r="1028">
          <cell r="A1028">
            <v>50</v>
          </cell>
          <cell r="B1028" t="str">
            <v>50 |</v>
          </cell>
          <cell r="C1028">
            <v>521.29</v>
          </cell>
        </row>
        <row r="1029">
          <cell r="A1029">
            <v>51</v>
          </cell>
          <cell r="B1029" t="str">
            <v>51 |</v>
          </cell>
          <cell r="C1029">
            <v>1604.16</v>
          </cell>
        </row>
        <row r="1030">
          <cell r="A1030">
            <v>52</v>
          </cell>
          <cell r="B1030" t="str">
            <v>52 |</v>
          </cell>
          <cell r="C1030">
            <v>2741.87</v>
          </cell>
        </row>
        <row r="1031">
          <cell r="A1031">
            <v>53</v>
          </cell>
          <cell r="B1031" t="str">
            <v>53 |</v>
          </cell>
          <cell r="C1031">
            <v>888.51</v>
          </cell>
        </row>
        <row r="1032">
          <cell r="A1032">
            <v>55</v>
          </cell>
          <cell r="B1032" t="str">
            <v>55 |</v>
          </cell>
          <cell r="C1032">
            <v>28444.14</v>
          </cell>
        </row>
        <row r="1033">
          <cell r="A1033">
            <v>56</v>
          </cell>
          <cell r="B1033" t="str">
            <v>56 |</v>
          </cell>
          <cell r="C1033">
            <v>32500.27</v>
          </cell>
        </row>
        <row r="1034">
          <cell r="A1034">
            <v>61</v>
          </cell>
          <cell r="B1034" t="str">
            <v>61 |</v>
          </cell>
          <cell r="C1034">
            <v>601.29999999999995</v>
          </cell>
        </row>
        <row r="1035">
          <cell r="A1035">
            <v>62</v>
          </cell>
          <cell r="B1035" t="str">
            <v>62 |</v>
          </cell>
          <cell r="C1035">
            <v>1754.21</v>
          </cell>
        </row>
        <row r="1036">
          <cell r="A1036">
            <v>64</v>
          </cell>
          <cell r="B1036" t="str">
            <v>64 |</v>
          </cell>
          <cell r="C1036">
            <v>1528.46</v>
          </cell>
        </row>
        <row r="1037">
          <cell r="A1037">
            <v>65</v>
          </cell>
          <cell r="B1037" t="str">
            <v>65 |</v>
          </cell>
          <cell r="C1037">
            <v>235.19</v>
          </cell>
        </row>
        <row r="1038">
          <cell r="A1038">
            <v>68</v>
          </cell>
          <cell r="B1038" t="str">
            <v>68 |</v>
          </cell>
          <cell r="C1038">
            <v>1898.93</v>
          </cell>
        </row>
        <row r="1039">
          <cell r="A1039">
            <v>69</v>
          </cell>
          <cell r="B1039" t="str">
            <v>69 |</v>
          </cell>
          <cell r="C1039">
            <v>1066.58</v>
          </cell>
        </row>
        <row r="1040">
          <cell r="A1040">
            <v>71</v>
          </cell>
          <cell r="B1040" t="str">
            <v>71 |</v>
          </cell>
          <cell r="C1040">
            <v>692.17</v>
          </cell>
        </row>
        <row r="1041">
          <cell r="A1041">
            <v>73</v>
          </cell>
          <cell r="B1041" t="str">
            <v>73 |</v>
          </cell>
          <cell r="C1041">
            <v>216.74</v>
          </cell>
        </row>
        <row r="1042">
          <cell r="A1042">
            <v>75</v>
          </cell>
          <cell r="B1042" t="str">
            <v>75 |</v>
          </cell>
          <cell r="C1042">
            <v>350.63</v>
          </cell>
        </row>
        <row r="1043">
          <cell r="A1043">
            <v>77</v>
          </cell>
          <cell r="B1043" t="str">
            <v>77 |</v>
          </cell>
          <cell r="C1043">
            <v>1080.29</v>
          </cell>
        </row>
        <row r="1044">
          <cell r="A1044">
            <v>78</v>
          </cell>
          <cell r="B1044" t="str">
            <v>78 |</v>
          </cell>
          <cell r="C1044">
            <v>2221.2199999999998</v>
          </cell>
        </row>
        <row r="1045">
          <cell r="A1045">
            <v>79</v>
          </cell>
          <cell r="B1045" t="str">
            <v>79 |</v>
          </cell>
          <cell r="C1045">
            <v>2989.62</v>
          </cell>
        </row>
        <row r="1046">
          <cell r="A1046">
            <v>80</v>
          </cell>
          <cell r="B1046" t="str">
            <v>80 |</v>
          </cell>
          <cell r="C1046">
            <v>3250.76</v>
          </cell>
        </row>
        <row r="1047">
          <cell r="A1047">
            <v>81</v>
          </cell>
          <cell r="B1047" t="str">
            <v>81 |</v>
          </cell>
          <cell r="C1047">
            <v>9397.6299999999992</v>
          </cell>
        </row>
        <row r="1048">
          <cell r="A1048">
            <v>82</v>
          </cell>
          <cell r="B1048" t="str">
            <v>82 |</v>
          </cell>
          <cell r="C1048">
            <v>319.08</v>
          </cell>
        </row>
        <row r="1049">
          <cell r="A1049">
            <v>84</v>
          </cell>
          <cell r="B1049" t="str">
            <v>84 |</v>
          </cell>
          <cell r="C1049">
            <v>1595.17</v>
          </cell>
        </row>
        <row r="1050">
          <cell r="A1050">
            <v>85</v>
          </cell>
          <cell r="B1050" t="str">
            <v>85 |</v>
          </cell>
          <cell r="C1050">
            <v>8706.25</v>
          </cell>
        </row>
        <row r="1051">
          <cell r="A1051">
            <v>86</v>
          </cell>
          <cell r="B1051" t="str">
            <v>86 |</v>
          </cell>
          <cell r="C1051">
            <v>3474.85</v>
          </cell>
        </row>
        <row r="1052">
          <cell r="A1052">
            <v>87</v>
          </cell>
          <cell r="B1052" t="str">
            <v>87 |</v>
          </cell>
          <cell r="C1052">
            <v>2530.11</v>
          </cell>
        </row>
        <row r="1053">
          <cell r="A1053">
            <v>88</v>
          </cell>
          <cell r="B1053" t="str">
            <v>88 |</v>
          </cell>
          <cell r="C1053">
            <v>3416.67</v>
          </cell>
        </row>
        <row r="1054">
          <cell r="A1054">
            <v>90</v>
          </cell>
          <cell r="B1054" t="str">
            <v>90 |</v>
          </cell>
          <cell r="C1054">
            <v>1887.89</v>
          </cell>
        </row>
        <row r="1055">
          <cell r="A1055">
            <v>91</v>
          </cell>
          <cell r="B1055" t="str">
            <v>91 |</v>
          </cell>
          <cell r="C1055">
            <v>863.3</v>
          </cell>
        </row>
        <row r="1056">
          <cell r="A1056">
            <v>92</v>
          </cell>
          <cell r="B1056" t="str">
            <v>92 |</v>
          </cell>
          <cell r="C1056">
            <v>1069.58</v>
          </cell>
        </row>
        <row r="1057">
          <cell r="A1057">
            <v>93</v>
          </cell>
          <cell r="B1057" t="str">
            <v>93 |</v>
          </cell>
          <cell r="C1057">
            <v>3910.94</v>
          </cell>
        </row>
        <row r="1058">
          <cell r="A1058">
            <v>94</v>
          </cell>
          <cell r="B1058" t="str">
            <v>94 |</v>
          </cell>
          <cell r="C1058">
            <v>1656.08</v>
          </cell>
        </row>
        <row r="1059">
          <cell r="A1059">
            <v>95</v>
          </cell>
          <cell r="B1059" t="str">
            <v>95 |</v>
          </cell>
          <cell r="C1059">
            <v>298.93</v>
          </cell>
        </row>
        <row r="1060">
          <cell r="A1060">
            <v>96</v>
          </cell>
          <cell r="B1060" t="str">
            <v>96 |</v>
          </cell>
          <cell r="C1060">
            <v>5675.82</v>
          </cell>
        </row>
        <row r="1061">
          <cell r="A1061">
            <v>97</v>
          </cell>
          <cell r="B1061" t="str">
            <v>97 |</v>
          </cell>
          <cell r="C1061">
            <v>4800.21</v>
          </cell>
        </row>
        <row r="1062">
          <cell r="A1062" t="e">
            <v>#VALUE!</v>
          </cell>
          <cell r="B1062" t="str">
            <v>|</v>
          </cell>
        </row>
        <row r="1063">
          <cell r="A1063" t="str">
            <v>TO</v>
          </cell>
          <cell r="B1063" t="str">
            <v>Total |</v>
          </cell>
          <cell r="C1063">
            <v>198739.44</v>
          </cell>
        </row>
        <row r="1070">
          <cell r="A1070">
            <v>1</v>
          </cell>
          <cell r="B1070" t="str">
            <v>1 |</v>
          </cell>
          <cell r="C1070">
            <v>7429.24</v>
          </cell>
          <cell r="E1070">
            <v>1190.29</v>
          </cell>
        </row>
        <row r="1071">
          <cell r="A1071">
            <v>2</v>
          </cell>
          <cell r="B1071" t="str">
            <v>2 |</v>
          </cell>
          <cell r="C1071">
            <v>774.75</v>
          </cell>
        </row>
        <row r="1072">
          <cell r="A1072">
            <v>3</v>
          </cell>
          <cell r="B1072" t="str">
            <v>3 |</v>
          </cell>
          <cell r="C1072">
            <v>416.65</v>
          </cell>
          <cell r="E1072">
            <v>1344.73</v>
          </cell>
        </row>
        <row r="1073">
          <cell r="A1073">
            <v>8</v>
          </cell>
          <cell r="B1073" t="str">
            <v>8 |</v>
          </cell>
          <cell r="C1073">
            <v>326.06</v>
          </cell>
        </row>
        <row r="1074">
          <cell r="A1074">
            <v>10</v>
          </cell>
          <cell r="B1074" t="str">
            <v>10 |</v>
          </cell>
          <cell r="C1074">
            <v>1439.9</v>
          </cell>
        </row>
        <row r="1075">
          <cell r="A1075">
            <v>16</v>
          </cell>
          <cell r="B1075" t="str">
            <v>16 |</v>
          </cell>
          <cell r="C1075">
            <v>582.05999999999995</v>
          </cell>
        </row>
        <row r="1076">
          <cell r="A1076">
            <v>17</v>
          </cell>
          <cell r="B1076" t="str">
            <v>17 |</v>
          </cell>
          <cell r="C1076">
            <v>330.91</v>
          </cell>
        </row>
        <row r="1077">
          <cell r="A1077">
            <v>25</v>
          </cell>
          <cell r="B1077" t="str">
            <v>25 |</v>
          </cell>
          <cell r="C1077">
            <v>1116.6300000000001</v>
          </cell>
          <cell r="E1077">
            <v>637.36</v>
          </cell>
        </row>
        <row r="1078">
          <cell r="A1078">
            <v>33</v>
          </cell>
          <cell r="B1078" t="str">
            <v>33 |</v>
          </cell>
          <cell r="C1078">
            <v>322.63</v>
          </cell>
        </row>
        <row r="1079">
          <cell r="A1079">
            <v>36</v>
          </cell>
          <cell r="B1079" t="str">
            <v>36 |</v>
          </cell>
          <cell r="C1079">
            <v>294.3</v>
          </cell>
        </row>
        <row r="1080">
          <cell r="A1080">
            <v>37</v>
          </cell>
          <cell r="B1080" t="str">
            <v>37 |</v>
          </cell>
          <cell r="C1080">
            <v>283.58999999999997</v>
          </cell>
        </row>
        <row r="1081">
          <cell r="A1081">
            <v>38</v>
          </cell>
          <cell r="B1081" t="str">
            <v>38 |</v>
          </cell>
          <cell r="C1081">
            <v>1035.26</v>
          </cell>
        </row>
        <row r="1082">
          <cell r="A1082">
            <v>41</v>
          </cell>
          <cell r="B1082" t="str">
            <v>41 |</v>
          </cell>
          <cell r="C1082">
            <v>8441.9</v>
          </cell>
          <cell r="E1082">
            <v>667.65</v>
          </cell>
        </row>
        <row r="1083">
          <cell r="A1083">
            <v>42</v>
          </cell>
          <cell r="B1083" t="str">
            <v>42 |</v>
          </cell>
          <cell r="C1083">
            <v>455.2</v>
          </cell>
        </row>
        <row r="1084">
          <cell r="A1084">
            <v>43</v>
          </cell>
          <cell r="B1084" t="str">
            <v>43 |</v>
          </cell>
          <cell r="C1084">
            <v>3535.19</v>
          </cell>
          <cell r="D1084">
            <v>466.93</v>
          </cell>
          <cell r="E1084">
            <v>365.19</v>
          </cell>
        </row>
        <row r="1085">
          <cell r="A1085">
            <v>45</v>
          </cell>
          <cell r="B1085" t="str">
            <v>45 |</v>
          </cell>
          <cell r="C1085">
            <v>2014.85</v>
          </cell>
        </row>
        <row r="1086">
          <cell r="A1086">
            <v>46</v>
          </cell>
          <cell r="B1086" t="str">
            <v>46 |</v>
          </cell>
          <cell r="C1086">
            <v>4258.68</v>
          </cell>
          <cell r="E1086">
            <v>281.57</v>
          </cell>
        </row>
        <row r="1087">
          <cell r="A1087">
            <v>47</v>
          </cell>
          <cell r="B1087" t="str">
            <v>47 |</v>
          </cell>
          <cell r="C1087">
            <v>20449.580000000002</v>
          </cell>
          <cell r="E1087">
            <v>1899.27</v>
          </cell>
        </row>
        <row r="1088">
          <cell r="A1088">
            <v>49</v>
          </cell>
          <cell r="B1088" t="str">
            <v>49 |</v>
          </cell>
          <cell r="C1088">
            <v>3969.01</v>
          </cell>
          <cell r="E1088">
            <v>221.21</v>
          </cell>
        </row>
        <row r="1089">
          <cell r="A1089">
            <v>50</v>
          </cell>
          <cell r="B1089" t="str">
            <v>50 |</v>
          </cell>
          <cell r="C1089">
            <v>171.92</v>
          </cell>
          <cell r="E1089">
            <v>349.37</v>
          </cell>
        </row>
        <row r="1090">
          <cell r="A1090">
            <v>51</v>
          </cell>
          <cell r="B1090" t="str">
            <v>51 |</v>
          </cell>
          <cell r="C1090">
            <v>1604.16</v>
          </cell>
        </row>
        <row r="1091">
          <cell r="A1091">
            <v>52</v>
          </cell>
          <cell r="B1091" t="str">
            <v>52 |</v>
          </cell>
          <cell r="C1091">
            <v>1962.47</v>
          </cell>
          <cell r="E1091">
            <v>779.4</v>
          </cell>
        </row>
        <row r="1092">
          <cell r="A1092">
            <v>53</v>
          </cell>
          <cell r="B1092" t="str">
            <v>53 |</v>
          </cell>
          <cell r="C1092">
            <v>888.51</v>
          </cell>
        </row>
        <row r="1093">
          <cell r="A1093">
            <v>55</v>
          </cell>
          <cell r="B1093" t="str">
            <v>55 |</v>
          </cell>
          <cell r="C1093">
            <v>27011.919999999998</v>
          </cell>
          <cell r="D1093">
            <v>585.27</v>
          </cell>
          <cell r="E1093">
            <v>846.95</v>
          </cell>
        </row>
        <row r="1094">
          <cell r="A1094">
            <v>56</v>
          </cell>
          <cell r="B1094" t="str">
            <v>56 |</v>
          </cell>
          <cell r="C1094">
            <v>30222.43</v>
          </cell>
          <cell r="D1094">
            <v>280.69</v>
          </cell>
          <cell r="E1094">
            <v>1997.15</v>
          </cell>
        </row>
        <row r="1095">
          <cell r="A1095">
            <v>61</v>
          </cell>
          <cell r="B1095" t="str">
            <v>61 |</v>
          </cell>
          <cell r="C1095">
            <v>262.44</v>
          </cell>
          <cell r="E1095">
            <v>338.86</v>
          </cell>
        </row>
        <row r="1096">
          <cell r="A1096">
            <v>62</v>
          </cell>
          <cell r="B1096" t="str">
            <v>62 |</v>
          </cell>
          <cell r="C1096">
            <v>1209.3599999999999</v>
          </cell>
          <cell r="E1096">
            <v>544.85</v>
          </cell>
        </row>
        <row r="1097">
          <cell r="A1097">
            <v>64</v>
          </cell>
          <cell r="B1097" t="str">
            <v>64 |</v>
          </cell>
          <cell r="C1097">
            <v>837.72</v>
          </cell>
          <cell r="D1097">
            <v>690.74</v>
          </cell>
        </row>
        <row r="1098">
          <cell r="A1098">
            <v>65</v>
          </cell>
          <cell r="B1098" t="str">
            <v>65 |</v>
          </cell>
          <cell r="C1098">
            <v>235.19</v>
          </cell>
        </row>
        <row r="1099">
          <cell r="A1099">
            <v>68</v>
          </cell>
          <cell r="B1099" t="str">
            <v>68 |</v>
          </cell>
          <cell r="C1099">
            <v>1898.93</v>
          </cell>
        </row>
        <row r="1100">
          <cell r="A1100">
            <v>69</v>
          </cell>
          <cell r="B1100" t="str">
            <v>69 |</v>
          </cell>
          <cell r="C1100">
            <v>1066.58</v>
          </cell>
        </row>
        <row r="1101">
          <cell r="A1101">
            <v>71</v>
          </cell>
          <cell r="B1101" t="str">
            <v>71 |</v>
          </cell>
          <cell r="C1101">
            <v>692.17</v>
          </cell>
        </row>
        <row r="1102">
          <cell r="A1102">
            <v>73</v>
          </cell>
          <cell r="B1102" t="str">
            <v>73 |</v>
          </cell>
          <cell r="C1102">
            <v>216.74</v>
          </cell>
        </row>
        <row r="1103">
          <cell r="A1103">
            <v>75</v>
          </cell>
          <cell r="B1103" t="str">
            <v>75 |</v>
          </cell>
          <cell r="C1103">
            <v>350.63</v>
          </cell>
        </row>
        <row r="1104">
          <cell r="A1104">
            <v>77</v>
          </cell>
          <cell r="B1104" t="str">
            <v>77 |</v>
          </cell>
          <cell r="C1104">
            <v>1080.29</v>
          </cell>
        </row>
        <row r="1105">
          <cell r="A1105">
            <v>78</v>
          </cell>
          <cell r="B1105" t="str">
            <v>78 |</v>
          </cell>
          <cell r="C1105">
            <v>475.39</v>
          </cell>
          <cell r="D1105">
            <v>1147.19</v>
          </cell>
          <cell r="E1105">
            <v>598.64</v>
          </cell>
        </row>
        <row r="1106">
          <cell r="A1106">
            <v>79</v>
          </cell>
          <cell r="B1106" t="str">
            <v>79 |</v>
          </cell>
          <cell r="C1106">
            <v>2989.62</v>
          </cell>
        </row>
        <row r="1107">
          <cell r="A1107">
            <v>80</v>
          </cell>
          <cell r="B1107" t="str">
            <v>80 |</v>
          </cell>
          <cell r="C1107">
            <v>2936.07</v>
          </cell>
          <cell r="E1107">
            <v>314.69</v>
          </cell>
        </row>
        <row r="1108">
          <cell r="A1108">
            <v>81</v>
          </cell>
          <cell r="B1108" t="str">
            <v>81 |</v>
          </cell>
          <cell r="C1108">
            <v>8595.6299999999992</v>
          </cell>
          <cell r="E1108">
            <v>802</v>
          </cell>
        </row>
        <row r="1109">
          <cell r="A1109">
            <v>82</v>
          </cell>
          <cell r="B1109" t="str">
            <v>82 |</v>
          </cell>
          <cell r="C1109">
            <v>319.08</v>
          </cell>
        </row>
        <row r="1110">
          <cell r="A1110">
            <v>84</v>
          </cell>
          <cell r="B1110" t="str">
            <v>84 |</v>
          </cell>
          <cell r="C1110">
            <v>1152.22</v>
          </cell>
          <cell r="D1110">
            <v>442.95</v>
          </cell>
        </row>
        <row r="1111">
          <cell r="A1111">
            <v>85</v>
          </cell>
          <cell r="B1111" t="str">
            <v>85 |</v>
          </cell>
          <cell r="C1111">
            <v>7149.27</v>
          </cell>
          <cell r="E1111">
            <v>1556.98</v>
          </cell>
        </row>
        <row r="1112">
          <cell r="A1112">
            <v>86</v>
          </cell>
          <cell r="B1112" t="str">
            <v>86 |</v>
          </cell>
          <cell r="C1112">
            <v>3135.21</v>
          </cell>
          <cell r="E1112">
            <v>339.64</v>
          </cell>
        </row>
        <row r="1113">
          <cell r="A1113">
            <v>87</v>
          </cell>
          <cell r="B1113" t="str">
            <v>87 |</v>
          </cell>
          <cell r="C1113">
            <v>2074.91</v>
          </cell>
          <cell r="D1113">
            <v>455.2</v>
          </cell>
        </row>
        <row r="1114">
          <cell r="A1114">
            <v>88</v>
          </cell>
          <cell r="B1114" t="str">
            <v>88 |</v>
          </cell>
          <cell r="C1114">
            <v>3267.76</v>
          </cell>
          <cell r="E1114">
            <v>148.91</v>
          </cell>
        </row>
        <row r="1115">
          <cell r="A1115">
            <v>90</v>
          </cell>
          <cell r="B1115" t="str">
            <v>90 |</v>
          </cell>
          <cell r="C1115">
            <v>1412.65</v>
          </cell>
          <cell r="E1115">
            <v>475.24</v>
          </cell>
        </row>
        <row r="1116">
          <cell r="A1116">
            <v>91</v>
          </cell>
          <cell r="B1116" t="str">
            <v>91 |</v>
          </cell>
          <cell r="C1116">
            <v>863.3</v>
          </cell>
        </row>
        <row r="1117">
          <cell r="A1117">
            <v>92</v>
          </cell>
          <cell r="B1117" t="str">
            <v>92 |</v>
          </cell>
          <cell r="C1117">
            <v>1069.58</v>
          </cell>
        </row>
        <row r="1118">
          <cell r="A1118">
            <v>93</v>
          </cell>
          <cell r="B1118" t="str">
            <v>93 |</v>
          </cell>
          <cell r="C1118">
            <v>3515.89</v>
          </cell>
          <cell r="E1118">
            <v>395.05</v>
          </cell>
        </row>
        <row r="1119">
          <cell r="A1119">
            <v>94</v>
          </cell>
          <cell r="B1119" t="str">
            <v>94 |</v>
          </cell>
          <cell r="C1119">
            <v>1656.08</v>
          </cell>
        </row>
        <row r="1120">
          <cell r="A1120">
            <v>95</v>
          </cell>
          <cell r="B1120" t="str">
            <v>95 |</v>
          </cell>
          <cell r="C1120">
            <v>298.93</v>
          </cell>
        </row>
        <row r="1121">
          <cell r="A1121">
            <v>96</v>
          </cell>
          <cell r="B1121" t="str">
            <v>96 |</v>
          </cell>
          <cell r="C1121">
            <v>4216.8999999999996</v>
          </cell>
          <cell r="D1121">
            <v>665.08</v>
          </cell>
          <cell r="E1121">
            <v>793.84</v>
          </cell>
        </row>
        <row r="1122">
          <cell r="A1122">
            <v>97</v>
          </cell>
          <cell r="B1122" t="str">
            <v>97 |</v>
          </cell>
          <cell r="C1122">
            <v>4504.6099999999997</v>
          </cell>
          <cell r="E1122">
            <v>295.60000000000002</v>
          </cell>
        </row>
        <row r="1123">
          <cell r="A1123" t="e">
            <v>#VALUE!</v>
          </cell>
          <cell r="B1123" t="str">
            <v>|</v>
          </cell>
        </row>
        <row r="1124">
          <cell r="A1124" t="str">
            <v>TO</v>
          </cell>
          <cell r="B1124" t="str">
            <v>Total |</v>
          </cell>
          <cell r="C1124">
            <v>176820.95</v>
          </cell>
          <cell r="D1124">
            <v>4734.05</v>
          </cell>
          <cell r="E1124">
            <v>17184.439999999999</v>
          </cell>
        </row>
        <row r="1133">
          <cell r="A1133">
            <v>1</v>
          </cell>
          <cell r="B1133" t="str">
            <v>1 |</v>
          </cell>
          <cell r="C1133">
            <v>296.92</v>
          </cell>
          <cell r="D1133">
            <v>440.63</v>
          </cell>
          <cell r="E1133">
            <v>737.55</v>
          </cell>
        </row>
        <row r="1134">
          <cell r="A1134">
            <v>2</v>
          </cell>
          <cell r="B1134" t="str">
            <v>2 |</v>
          </cell>
          <cell r="C1134">
            <v>149.86000000000001</v>
          </cell>
          <cell r="D1134">
            <v>42.7</v>
          </cell>
          <cell r="E1134">
            <v>192.56</v>
          </cell>
        </row>
        <row r="1135">
          <cell r="A1135">
            <v>3</v>
          </cell>
          <cell r="B1135" t="str">
            <v>3 |</v>
          </cell>
          <cell r="D1135">
            <v>589.02</v>
          </cell>
          <cell r="E1135">
            <v>589.02</v>
          </cell>
        </row>
        <row r="1136">
          <cell r="A1136">
            <v>8</v>
          </cell>
          <cell r="B1136" t="str">
            <v>8 |</v>
          </cell>
          <cell r="D1136">
            <v>954.95</v>
          </cell>
          <cell r="E1136">
            <v>954.95</v>
          </cell>
        </row>
        <row r="1137">
          <cell r="A1137">
            <v>10</v>
          </cell>
          <cell r="B1137" t="str">
            <v>10 |</v>
          </cell>
          <cell r="C1137">
            <v>130.74</v>
          </cell>
          <cell r="D1137">
            <v>8737.1</v>
          </cell>
          <cell r="E1137">
            <v>8867.84</v>
          </cell>
        </row>
        <row r="1138">
          <cell r="A1138">
            <v>11</v>
          </cell>
          <cell r="B1138" t="str">
            <v>11 |</v>
          </cell>
          <cell r="D1138">
            <v>174.57</v>
          </cell>
          <cell r="E1138">
            <v>174.57</v>
          </cell>
        </row>
        <row r="1139">
          <cell r="A1139">
            <v>13</v>
          </cell>
          <cell r="B1139" t="str">
            <v>13 |</v>
          </cell>
          <cell r="D1139">
            <v>421.05</v>
          </cell>
          <cell r="E1139">
            <v>421.05</v>
          </cell>
        </row>
        <row r="1140">
          <cell r="A1140">
            <v>16</v>
          </cell>
          <cell r="B1140" t="str">
            <v>16 |</v>
          </cell>
          <cell r="D1140">
            <v>304.81</v>
          </cell>
          <cell r="E1140">
            <v>304.81</v>
          </cell>
        </row>
        <row r="1141">
          <cell r="A1141">
            <v>17</v>
          </cell>
          <cell r="B1141" t="str">
            <v>17 |</v>
          </cell>
          <cell r="D1141">
            <v>337.43</v>
          </cell>
          <cell r="E1141">
            <v>337.43</v>
          </cell>
        </row>
        <row r="1142">
          <cell r="A1142">
            <v>18</v>
          </cell>
          <cell r="B1142" t="str">
            <v>18 |</v>
          </cell>
          <cell r="D1142">
            <v>149.86000000000001</v>
          </cell>
          <cell r="E1142">
            <v>149.86000000000001</v>
          </cell>
        </row>
        <row r="1143">
          <cell r="A1143">
            <v>19</v>
          </cell>
          <cell r="B1143" t="str">
            <v>19 |</v>
          </cell>
          <cell r="D1143">
            <v>399.87</v>
          </cell>
          <cell r="E1143">
            <v>399.87</v>
          </cell>
        </row>
        <row r="1144">
          <cell r="A1144">
            <v>20</v>
          </cell>
          <cell r="B1144" t="str">
            <v>20 |</v>
          </cell>
          <cell r="C1144">
            <v>143.09</v>
          </cell>
          <cell r="D1144">
            <v>2416.0700000000002</v>
          </cell>
          <cell r="E1144">
            <v>2559.16</v>
          </cell>
        </row>
        <row r="1145">
          <cell r="A1145">
            <v>21</v>
          </cell>
          <cell r="B1145" t="str">
            <v>21 |</v>
          </cell>
          <cell r="D1145">
            <v>113.84</v>
          </cell>
          <cell r="E1145">
            <v>113.84</v>
          </cell>
        </row>
        <row r="1146">
          <cell r="A1146">
            <v>22</v>
          </cell>
          <cell r="B1146" t="str">
            <v>22 |</v>
          </cell>
          <cell r="D1146">
            <v>3427.07</v>
          </cell>
          <cell r="E1146">
            <v>3427.07</v>
          </cell>
        </row>
        <row r="1147">
          <cell r="A1147">
            <v>23</v>
          </cell>
          <cell r="B1147" t="str">
            <v>23 |</v>
          </cell>
          <cell r="D1147">
            <v>160.53</v>
          </cell>
          <cell r="E1147">
            <v>160.53</v>
          </cell>
        </row>
        <row r="1148">
          <cell r="A1148">
            <v>24</v>
          </cell>
          <cell r="B1148" t="str">
            <v>24 |</v>
          </cell>
          <cell r="D1148">
            <v>3147.03</v>
          </cell>
          <cell r="E1148">
            <v>3147.03</v>
          </cell>
        </row>
        <row r="1149">
          <cell r="A1149">
            <v>25</v>
          </cell>
          <cell r="B1149" t="str">
            <v>25 |</v>
          </cell>
          <cell r="C1149">
            <v>272.38</v>
          </cell>
          <cell r="D1149">
            <v>3530.16</v>
          </cell>
          <cell r="E1149">
            <v>3802.54</v>
          </cell>
        </row>
        <row r="1150">
          <cell r="A1150">
            <v>26</v>
          </cell>
          <cell r="B1150" t="str">
            <v>26 |</v>
          </cell>
          <cell r="D1150">
            <v>365.99</v>
          </cell>
          <cell r="E1150">
            <v>365.99</v>
          </cell>
        </row>
        <row r="1151">
          <cell r="A1151">
            <v>27</v>
          </cell>
          <cell r="B1151" t="str">
            <v>27 |</v>
          </cell>
          <cell r="D1151">
            <v>1590.67</v>
          </cell>
          <cell r="E1151">
            <v>1590.67</v>
          </cell>
        </row>
        <row r="1152">
          <cell r="A1152">
            <v>28</v>
          </cell>
          <cell r="B1152" t="str">
            <v>28 |</v>
          </cell>
          <cell r="D1152">
            <v>1014.58</v>
          </cell>
          <cell r="E1152">
            <v>1014.58</v>
          </cell>
        </row>
        <row r="1153">
          <cell r="A1153">
            <v>29</v>
          </cell>
          <cell r="B1153" t="str">
            <v>29 |</v>
          </cell>
          <cell r="D1153">
            <v>4505.43</v>
          </cell>
          <cell r="E1153">
            <v>4505.43</v>
          </cell>
        </row>
        <row r="1154">
          <cell r="A1154">
            <v>30</v>
          </cell>
          <cell r="B1154" t="str">
            <v>30 |</v>
          </cell>
          <cell r="D1154">
            <v>763.82</v>
          </cell>
          <cell r="E1154">
            <v>763.82</v>
          </cell>
        </row>
        <row r="1155">
          <cell r="A1155">
            <v>31</v>
          </cell>
          <cell r="B1155" t="str">
            <v>31 |</v>
          </cell>
          <cell r="D1155">
            <v>151.97999999999999</v>
          </cell>
          <cell r="E1155">
            <v>151.97999999999999</v>
          </cell>
        </row>
        <row r="1156">
          <cell r="A1156">
            <v>32</v>
          </cell>
          <cell r="B1156" t="str">
            <v>32 |</v>
          </cell>
          <cell r="D1156">
            <v>1145.28</v>
          </cell>
          <cell r="E1156">
            <v>1145.28</v>
          </cell>
        </row>
        <row r="1157">
          <cell r="A1157">
            <v>33</v>
          </cell>
          <cell r="B1157" t="str">
            <v>33 |</v>
          </cell>
          <cell r="D1157">
            <v>1214.69</v>
          </cell>
          <cell r="E1157">
            <v>1214.69</v>
          </cell>
        </row>
        <row r="1158">
          <cell r="A1158">
            <v>35</v>
          </cell>
          <cell r="B1158" t="str">
            <v>35 |</v>
          </cell>
          <cell r="D1158">
            <v>773.08</v>
          </cell>
          <cell r="E1158">
            <v>773.08</v>
          </cell>
        </row>
        <row r="1159">
          <cell r="A1159">
            <v>36</v>
          </cell>
          <cell r="B1159" t="str">
            <v>36 |</v>
          </cell>
          <cell r="C1159">
            <v>401.61</v>
          </cell>
          <cell r="D1159">
            <v>463.23</v>
          </cell>
          <cell r="E1159">
            <v>864.84</v>
          </cell>
        </row>
        <row r="1160">
          <cell r="A1160">
            <v>38</v>
          </cell>
          <cell r="B1160" t="str">
            <v>38 |</v>
          </cell>
          <cell r="D1160">
            <v>750.46</v>
          </cell>
          <cell r="E1160">
            <v>750.46</v>
          </cell>
        </row>
        <row r="1161">
          <cell r="A1161">
            <v>39</v>
          </cell>
          <cell r="B1161" t="str">
            <v>39 |</v>
          </cell>
          <cell r="D1161">
            <v>578.80999999999995</v>
          </cell>
          <cell r="E1161">
            <v>578.80999999999995</v>
          </cell>
        </row>
        <row r="1162">
          <cell r="A1162">
            <v>41</v>
          </cell>
          <cell r="B1162" t="str">
            <v>41 |</v>
          </cell>
          <cell r="D1162">
            <v>5435.35</v>
          </cell>
          <cell r="E1162">
            <v>5435.35</v>
          </cell>
        </row>
        <row r="1163">
          <cell r="A1163">
            <v>42</v>
          </cell>
          <cell r="B1163" t="str">
            <v>42 |</v>
          </cell>
          <cell r="C1163">
            <v>204.9</v>
          </cell>
          <cell r="D1163">
            <v>1691.7</v>
          </cell>
          <cell r="E1163">
            <v>1896.6</v>
          </cell>
        </row>
        <row r="1164">
          <cell r="A1164">
            <v>43</v>
          </cell>
          <cell r="B1164" t="str">
            <v>43 |</v>
          </cell>
          <cell r="D1164">
            <v>4694.01</v>
          </cell>
          <cell r="E1164">
            <v>4694.01</v>
          </cell>
        </row>
        <row r="1165">
          <cell r="A1165">
            <v>45</v>
          </cell>
          <cell r="B1165" t="str">
            <v>45 |</v>
          </cell>
          <cell r="D1165">
            <v>3589.83</v>
          </cell>
          <cell r="E1165">
            <v>3589.83</v>
          </cell>
        </row>
        <row r="1166">
          <cell r="A1166">
            <v>46</v>
          </cell>
          <cell r="B1166" t="str">
            <v>46 |</v>
          </cell>
          <cell r="D1166">
            <v>6000.19</v>
          </cell>
          <cell r="E1166">
            <v>6000.19</v>
          </cell>
        </row>
        <row r="1167">
          <cell r="A1167">
            <v>47</v>
          </cell>
          <cell r="B1167" t="str">
            <v>47 |</v>
          </cell>
          <cell r="D1167">
            <v>18408.580000000002</v>
          </cell>
          <cell r="E1167">
            <v>18408.580000000002</v>
          </cell>
        </row>
        <row r="1168">
          <cell r="A1168">
            <v>49</v>
          </cell>
          <cell r="B1168" t="str">
            <v>49 |</v>
          </cell>
          <cell r="C1168">
            <v>254.56</v>
          </cell>
          <cell r="D1168">
            <v>4402.75</v>
          </cell>
          <cell r="E1168">
            <v>4657.3100000000004</v>
          </cell>
        </row>
        <row r="1169">
          <cell r="A1169">
            <v>52</v>
          </cell>
          <cell r="B1169" t="str">
            <v>52 |</v>
          </cell>
          <cell r="C1169">
            <v>531.63</v>
          </cell>
          <cell r="D1169">
            <v>1970.9</v>
          </cell>
          <cell r="E1169">
            <v>2502.5300000000002</v>
          </cell>
        </row>
        <row r="1170">
          <cell r="A1170">
            <v>53</v>
          </cell>
          <cell r="B1170" t="str">
            <v>53 |</v>
          </cell>
          <cell r="C1170">
            <v>644.63</v>
          </cell>
          <cell r="D1170">
            <v>447.32</v>
          </cell>
          <cell r="E1170">
            <v>1091.95</v>
          </cell>
        </row>
        <row r="1171">
          <cell r="A1171">
            <v>55</v>
          </cell>
          <cell r="B1171" t="str">
            <v>55 |</v>
          </cell>
          <cell r="D1171">
            <v>3975.44</v>
          </cell>
          <cell r="E1171">
            <v>3975.44</v>
          </cell>
        </row>
        <row r="1172">
          <cell r="A1172">
            <v>56</v>
          </cell>
          <cell r="B1172" t="str">
            <v>56 |</v>
          </cell>
          <cell r="D1172">
            <v>13526.89</v>
          </cell>
          <cell r="E1172">
            <v>13526.89</v>
          </cell>
        </row>
        <row r="1173">
          <cell r="A1173">
            <v>58</v>
          </cell>
          <cell r="B1173" t="str">
            <v>58 |</v>
          </cell>
          <cell r="D1173">
            <v>286.27</v>
          </cell>
          <cell r="E1173">
            <v>286.27</v>
          </cell>
        </row>
        <row r="1174">
          <cell r="A1174">
            <v>61</v>
          </cell>
          <cell r="B1174" t="str">
            <v>61 |</v>
          </cell>
          <cell r="D1174">
            <v>1842.3</v>
          </cell>
          <cell r="E1174">
            <v>1842.3</v>
          </cell>
        </row>
        <row r="1175">
          <cell r="A1175">
            <v>62</v>
          </cell>
          <cell r="B1175" t="str">
            <v>62 |</v>
          </cell>
          <cell r="D1175">
            <v>1233.54</v>
          </cell>
          <cell r="E1175">
            <v>1233.54</v>
          </cell>
        </row>
        <row r="1176">
          <cell r="A1176">
            <v>63</v>
          </cell>
          <cell r="B1176" t="str">
            <v>63 |</v>
          </cell>
          <cell r="D1176">
            <v>131.1</v>
          </cell>
          <cell r="E1176">
            <v>131.1</v>
          </cell>
        </row>
        <row r="1177">
          <cell r="A1177">
            <v>64</v>
          </cell>
          <cell r="B1177" t="str">
            <v>64 |</v>
          </cell>
          <cell r="D1177">
            <v>2709.96</v>
          </cell>
          <cell r="E1177">
            <v>2709.96</v>
          </cell>
        </row>
        <row r="1178">
          <cell r="A1178">
            <v>65</v>
          </cell>
          <cell r="B1178" t="str">
            <v>65 |</v>
          </cell>
          <cell r="D1178">
            <v>1036.1500000000001</v>
          </cell>
          <cell r="E1178">
            <v>1036.1500000000001</v>
          </cell>
        </row>
        <row r="1179">
          <cell r="A1179">
            <v>66</v>
          </cell>
          <cell r="B1179" t="str">
            <v>66 |</v>
          </cell>
          <cell r="D1179">
            <v>115.65</v>
          </cell>
          <cell r="E1179">
            <v>115.65</v>
          </cell>
        </row>
        <row r="1180">
          <cell r="A1180">
            <v>68</v>
          </cell>
          <cell r="B1180" t="str">
            <v>68 |</v>
          </cell>
          <cell r="D1180">
            <v>429.52</v>
          </cell>
          <cell r="E1180">
            <v>429.52</v>
          </cell>
        </row>
        <row r="1181">
          <cell r="A1181">
            <v>69</v>
          </cell>
          <cell r="B1181" t="str">
            <v>69 |</v>
          </cell>
          <cell r="C1181">
            <v>104.64</v>
          </cell>
          <cell r="D1181">
            <v>1634.57</v>
          </cell>
          <cell r="E1181">
            <v>1739.21</v>
          </cell>
        </row>
        <row r="1182">
          <cell r="A1182">
            <v>70</v>
          </cell>
          <cell r="B1182" t="str">
            <v>70 |</v>
          </cell>
          <cell r="D1182">
            <v>776.24</v>
          </cell>
          <cell r="E1182">
            <v>776.24</v>
          </cell>
        </row>
        <row r="1183">
          <cell r="A1183">
            <v>71</v>
          </cell>
          <cell r="B1183" t="str">
            <v>71 |</v>
          </cell>
          <cell r="C1183">
            <v>295.02999999999997</v>
          </cell>
          <cell r="D1183">
            <v>2474.4499999999998</v>
          </cell>
          <cell r="E1183">
            <v>2769.48</v>
          </cell>
        </row>
        <row r="1184">
          <cell r="A1184">
            <v>72</v>
          </cell>
          <cell r="B1184" t="str">
            <v>72 |</v>
          </cell>
          <cell r="D1184">
            <v>237.71</v>
          </cell>
          <cell r="E1184">
            <v>237.71</v>
          </cell>
        </row>
        <row r="1185">
          <cell r="A1185">
            <v>73</v>
          </cell>
          <cell r="B1185" t="str">
            <v>73 |</v>
          </cell>
          <cell r="C1185">
            <v>108.27</v>
          </cell>
          <cell r="D1185">
            <v>320.29000000000002</v>
          </cell>
          <cell r="E1185">
            <v>428.56</v>
          </cell>
        </row>
        <row r="1186">
          <cell r="A1186">
            <v>74</v>
          </cell>
          <cell r="B1186" t="str">
            <v>74 |</v>
          </cell>
          <cell r="D1186">
            <v>551.97</v>
          </cell>
          <cell r="E1186">
            <v>551.97</v>
          </cell>
        </row>
        <row r="1187">
          <cell r="A1187">
            <v>77</v>
          </cell>
          <cell r="B1187" t="str">
            <v>77 |</v>
          </cell>
          <cell r="D1187">
            <v>423.15</v>
          </cell>
          <cell r="E1187">
            <v>423.15</v>
          </cell>
        </row>
        <row r="1188">
          <cell r="A1188">
            <v>78</v>
          </cell>
          <cell r="B1188" t="str">
            <v>78 |</v>
          </cell>
          <cell r="D1188">
            <v>358.37</v>
          </cell>
          <cell r="E1188">
            <v>358.37</v>
          </cell>
        </row>
        <row r="1189">
          <cell r="A1189">
            <v>79</v>
          </cell>
          <cell r="B1189" t="str">
            <v>79 |</v>
          </cell>
          <cell r="C1189">
            <v>282.76</v>
          </cell>
          <cell r="D1189">
            <v>127.65</v>
          </cell>
          <cell r="E1189">
            <v>410.41</v>
          </cell>
        </row>
        <row r="1190">
          <cell r="A1190">
            <v>80</v>
          </cell>
          <cell r="B1190" t="str">
            <v>80 |</v>
          </cell>
          <cell r="D1190">
            <v>2058.75</v>
          </cell>
          <cell r="E1190">
            <v>2058.75</v>
          </cell>
        </row>
        <row r="1191">
          <cell r="A1191">
            <v>81</v>
          </cell>
          <cell r="B1191" t="str">
            <v>81 |</v>
          </cell>
          <cell r="D1191">
            <v>5473.75</v>
          </cell>
          <cell r="E1191">
            <v>5473.75</v>
          </cell>
        </row>
        <row r="1192">
          <cell r="A1192">
            <v>84</v>
          </cell>
          <cell r="B1192" t="str">
            <v>84 |</v>
          </cell>
          <cell r="C1192">
            <v>18730.59</v>
          </cell>
          <cell r="D1192">
            <v>299.77999999999997</v>
          </cell>
          <cell r="E1192">
            <v>19030.37</v>
          </cell>
        </row>
        <row r="1193">
          <cell r="A1193">
            <v>85</v>
          </cell>
          <cell r="B1193" t="str">
            <v>85 |</v>
          </cell>
          <cell r="C1193">
            <v>10840.69</v>
          </cell>
          <cell r="D1193">
            <v>5221.93</v>
          </cell>
          <cell r="E1193">
            <v>16062.62</v>
          </cell>
        </row>
        <row r="1194">
          <cell r="A1194">
            <v>86</v>
          </cell>
          <cell r="B1194" t="str">
            <v>86 |</v>
          </cell>
          <cell r="C1194">
            <v>13126.97</v>
          </cell>
          <cell r="D1194">
            <v>3441.84</v>
          </cell>
          <cell r="E1194">
            <v>16568.810000000001</v>
          </cell>
        </row>
        <row r="1195">
          <cell r="A1195">
            <v>87</v>
          </cell>
          <cell r="B1195" t="str">
            <v>87 |</v>
          </cell>
          <cell r="C1195">
            <v>467.19</v>
          </cell>
          <cell r="D1195">
            <v>4929.96</v>
          </cell>
          <cell r="E1195">
            <v>5397.15</v>
          </cell>
        </row>
        <row r="1196">
          <cell r="A1196">
            <v>88</v>
          </cell>
          <cell r="B1196" t="str">
            <v>88 |</v>
          </cell>
          <cell r="C1196">
            <v>354.15</v>
          </cell>
          <cell r="D1196">
            <v>3111.8</v>
          </cell>
          <cell r="E1196">
            <v>3465.95</v>
          </cell>
        </row>
        <row r="1197">
          <cell r="A1197">
            <v>90</v>
          </cell>
          <cell r="B1197" t="str">
            <v>90 |</v>
          </cell>
          <cell r="D1197">
            <v>130.16999999999999</v>
          </cell>
          <cell r="E1197">
            <v>130.16999999999999</v>
          </cell>
        </row>
        <row r="1198">
          <cell r="A1198">
            <v>91</v>
          </cell>
          <cell r="B1198" t="str">
            <v>91 |</v>
          </cell>
          <cell r="C1198">
            <v>412.35</v>
          </cell>
          <cell r="D1198">
            <v>203.09</v>
          </cell>
          <cell r="E1198">
            <v>615.44000000000005</v>
          </cell>
        </row>
        <row r="1199">
          <cell r="A1199">
            <v>92</v>
          </cell>
          <cell r="B1199" t="str">
            <v>92 |</v>
          </cell>
          <cell r="D1199">
            <v>310.02999999999997</v>
          </cell>
          <cell r="E1199">
            <v>310.02999999999997</v>
          </cell>
        </row>
        <row r="1200">
          <cell r="A1200">
            <v>93</v>
          </cell>
          <cell r="B1200" t="str">
            <v>93 |</v>
          </cell>
          <cell r="C1200">
            <v>490.37</v>
          </cell>
          <cell r="D1200">
            <v>2148.19</v>
          </cell>
          <cell r="E1200">
            <v>2638.56</v>
          </cell>
        </row>
        <row r="1201">
          <cell r="A1201">
            <v>94</v>
          </cell>
          <cell r="B1201" t="str">
            <v>94 |</v>
          </cell>
          <cell r="D1201">
            <v>1476.62</v>
          </cell>
          <cell r="E1201">
            <v>1476.62</v>
          </cell>
        </row>
        <row r="1202">
          <cell r="A1202">
            <v>95</v>
          </cell>
          <cell r="B1202" t="str">
            <v>95 |</v>
          </cell>
          <cell r="D1202">
            <v>473.43</v>
          </cell>
          <cell r="E1202">
            <v>473.43</v>
          </cell>
        </row>
        <row r="1203">
          <cell r="A1203">
            <v>96</v>
          </cell>
          <cell r="B1203" t="str">
            <v>96 |</v>
          </cell>
          <cell r="D1203">
            <v>3782.37</v>
          </cell>
          <cell r="E1203">
            <v>3782.37</v>
          </cell>
        </row>
        <row r="1204">
          <cell r="A1204">
            <v>97</v>
          </cell>
          <cell r="B1204" t="str">
            <v>97 |</v>
          </cell>
          <cell r="D1204">
            <v>8394.61</v>
          </cell>
          <cell r="E1204">
            <v>8394.61</v>
          </cell>
        </row>
        <row r="1205">
          <cell r="A1205" t="e">
            <v>#VALUE!</v>
          </cell>
          <cell r="B1205" t="str">
            <v>|</v>
          </cell>
        </row>
        <row r="1206">
          <cell r="A1206" t="str">
            <v>TO</v>
          </cell>
          <cell r="B1206" t="str">
            <v>Total |</v>
          </cell>
          <cell r="C1206">
            <v>48243.33</v>
          </cell>
          <cell r="D1206">
            <v>158952.88</v>
          </cell>
          <cell r="E1206">
            <v>207196.21</v>
          </cell>
        </row>
        <row r="1217">
          <cell r="A1217">
            <v>1</v>
          </cell>
          <cell r="B1217" t="str">
            <v>1 |</v>
          </cell>
          <cell r="C1217">
            <v>171.93</v>
          </cell>
        </row>
        <row r="1218">
          <cell r="A1218">
            <v>2</v>
          </cell>
          <cell r="B1218" t="str">
            <v>2 |</v>
          </cell>
          <cell r="C1218">
            <v>42.7</v>
          </cell>
        </row>
        <row r="1219">
          <cell r="A1219">
            <v>10</v>
          </cell>
          <cell r="B1219" t="str">
            <v>10 |</v>
          </cell>
          <cell r="C1219">
            <v>3379.89</v>
          </cell>
        </row>
        <row r="1220">
          <cell r="A1220">
            <v>22</v>
          </cell>
          <cell r="B1220" t="str">
            <v>22 |</v>
          </cell>
          <cell r="C1220">
            <v>810.9</v>
          </cell>
        </row>
        <row r="1221">
          <cell r="A1221">
            <v>24</v>
          </cell>
          <cell r="B1221" t="str">
            <v>24 |</v>
          </cell>
          <cell r="C1221">
            <v>472.41</v>
          </cell>
        </row>
        <row r="1222">
          <cell r="A1222">
            <v>25</v>
          </cell>
          <cell r="B1222" t="str">
            <v>25 |</v>
          </cell>
          <cell r="C1222">
            <v>841.56</v>
          </cell>
        </row>
        <row r="1223">
          <cell r="A1223">
            <v>27</v>
          </cell>
          <cell r="B1223" t="str">
            <v>27 |</v>
          </cell>
          <cell r="C1223">
            <v>241.13</v>
          </cell>
        </row>
        <row r="1224">
          <cell r="A1224">
            <v>28</v>
          </cell>
          <cell r="B1224" t="str">
            <v>28 |</v>
          </cell>
          <cell r="C1224">
            <v>119.47</v>
          </cell>
        </row>
        <row r="1225">
          <cell r="A1225">
            <v>29</v>
          </cell>
          <cell r="B1225" t="str">
            <v>29 |</v>
          </cell>
          <cell r="C1225">
            <v>596.38</v>
          </cell>
        </row>
        <row r="1226">
          <cell r="A1226">
            <v>30</v>
          </cell>
          <cell r="B1226" t="str">
            <v>30 |</v>
          </cell>
          <cell r="C1226">
            <v>424.99</v>
          </cell>
        </row>
        <row r="1227">
          <cell r="A1227">
            <v>33</v>
          </cell>
          <cell r="B1227" t="str">
            <v>33 |</v>
          </cell>
          <cell r="C1227">
            <v>149.83000000000001</v>
          </cell>
        </row>
        <row r="1228">
          <cell r="A1228">
            <v>36</v>
          </cell>
          <cell r="B1228" t="str">
            <v>36 |</v>
          </cell>
          <cell r="C1228">
            <v>105.59</v>
          </cell>
        </row>
        <row r="1229">
          <cell r="A1229">
            <v>39</v>
          </cell>
          <cell r="B1229" t="str">
            <v>39 |</v>
          </cell>
          <cell r="C1229">
            <v>172.15</v>
          </cell>
        </row>
        <row r="1230">
          <cell r="A1230">
            <v>41</v>
          </cell>
          <cell r="B1230" t="str">
            <v>41 |</v>
          </cell>
          <cell r="C1230">
            <v>1334.85</v>
          </cell>
        </row>
        <row r="1231">
          <cell r="A1231">
            <v>42</v>
          </cell>
          <cell r="B1231" t="str">
            <v>42 |</v>
          </cell>
          <cell r="C1231">
            <v>586.02</v>
          </cell>
        </row>
        <row r="1232">
          <cell r="A1232">
            <v>43</v>
          </cell>
          <cell r="B1232" t="str">
            <v>43 |</v>
          </cell>
          <cell r="C1232">
            <v>722.04</v>
          </cell>
        </row>
        <row r="1233">
          <cell r="A1233">
            <v>45</v>
          </cell>
          <cell r="B1233" t="str">
            <v>45 |</v>
          </cell>
          <cell r="C1233">
            <v>406.97</v>
          </cell>
        </row>
        <row r="1234">
          <cell r="A1234">
            <v>46</v>
          </cell>
          <cell r="B1234" t="str">
            <v>46 |</v>
          </cell>
          <cell r="C1234">
            <v>839.42</v>
          </cell>
        </row>
        <row r="1235">
          <cell r="A1235">
            <v>47</v>
          </cell>
          <cell r="B1235" t="str">
            <v>47 |</v>
          </cell>
          <cell r="C1235">
            <v>2960.2</v>
          </cell>
        </row>
        <row r="1236">
          <cell r="A1236">
            <v>49</v>
          </cell>
          <cell r="B1236" t="str">
            <v>49 |</v>
          </cell>
          <cell r="C1236">
            <v>529.21</v>
          </cell>
        </row>
        <row r="1237">
          <cell r="A1237">
            <v>53</v>
          </cell>
          <cell r="B1237" t="str">
            <v>53 |</v>
          </cell>
          <cell r="C1237">
            <v>293.08</v>
          </cell>
        </row>
        <row r="1238">
          <cell r="A1238">
            <v>55</v>
          </cell>
          <cell r="B1238" t="str">
            <v>55 |</v>
          </cell>
          <cell r="C1238">
            <v>1057.04</v>
          </cell>
        </row>
        <row r="1239">
          <cell r="A1239">
            <v>56</v>
          </cell>
          <cell r="B1239" t="str">
            <v>56 |</v>
          </cell>
          <cell r="C1239">
            <v>6317.09</v>
          </cell>
        </row>
        <row r="1240">
          <cell r="A1240">
            <v>61</v>
          </cell>
          <cell r="B1240" t="str">
            <v>61 |</v>
          </cell>
          <cell r="C1240">
            <v>805.76</v>
          </cell>
        </row>
        <row r="1241">
          <cell r="A1241">
            <v>62</v>
          </cell>
          <cell r="B1241" t="str">
            <v>62 |</v>
          </cell>
          <cell r="C1241">
            <v>344.99</v>
          </cell>
        </row>
        <row r="1242">
          <cell r="A1242">
            <v>63</v>
          </cell>
          <cell r="B1242" t="str">
            <v>63 |</v>
          </cell>
          <cell r="C1242">
            <v>131.1</v>
          </cell>
        </row>
        <row r="1243">
          <cell r="A1243">
            <v>65</v>
          </cell>
          <cell r="B1243" t="str">
            <v>65 |</v>
          </cell>
          <cell r="C1243">
            <v>188.59</v>
          </cell>
        </row>
        <row r="1244">
          <cell r="A1244">
            <v>69</v>
          </cell>
          <cell r="B1244" t="str">
            <v>69 |</v>
          </cell>
          <cell r="C1244">
            <v>383.28</v>
          </cell>
        </row>
        <row r="1245">
          <cell r="A1245">
            <v>70</v>
          </cell>
          <cell r="B1245" t="str">
            <v>70 |</v>
          </cell>
          <cell r="C1245">
            <v>223.18</v>
          </cell>
        </row>
        <row r="1246">
          <cell r="A1246">
            <v>71</v>
          </cell>
          <cell r="B1246" t="str">
            <v>71 |</v>
          </cell>
          <cell r="C1246">
            <v>487.97</v>
          </cell>
        </row>
        <row r="1247">
          <cell r="A1247">
            <v>72</v>
          </cell>
          <cell r="B1247" t="str">
            <v>72 |</v>
          </cell>
          <cell r="C1247">
            <v>237.71</v>
          </cell>
        </row>
        <row r="1248">
          <cell r="A1248">
            <v>73</v>
          </cell>
          <cell r="B1248" t="str">
            <v>73 |</v>
          </cell>
          <cell r="C1248">
            <v>320.29000000000002</v>
          </cell>
        </row>
        <row r="1249">
          <cell r="A1249">
            <v>74</v>
          </cell>
          <cell r="B1249" t="str">
            <v>74 |</v>
          </cell>
          <cell r="C1249">
            <v>134.18</v>
          </cell>
        </row>
        <row r="1250">
          <cell r="A1250">
            <v>78</v>
          </cell>
          <cell r="B1250" t="str">
            <v>78 |</v>
          </cell>
          <cell r="C1250">
            <v>358.37</v>
          </cell>
        </row>
        <row r="1251">
          <cell r="A1251">
            <v>81</v>
          </cell>
          <cell r="B1251" t="str">
            <v>81 |</v>
          </cell>
          <cell r="C1251">
            <v>757.76</v>
          </cell>
        </row>
        <row r="1252">
          <cell r="A1252">
            <v>85</v>
          </cell>
          <cell r="B1252" t="str">
            <v>85 |</v>
          </cell>
          <cell r="C1252">
            <v>1626.3</v>
          </cell>
        </row>
        <row r="1253">
          <cell r="A1253">
            <v>86</v>
          </cell>
          <cell r="B1253" t="str">
            <v>86 |</v>
          </cell>
          <cell r="C1253">
            <v>1222.0899999999999</v>
          </cell>
        </row>
        <row r="1254">
          <cell r="A1254">
            <v>87</v>
          </cell>
          <cell r="B1254" t="str">
            <v>87 |</v>
          </cell>
          <cell r="C1254">
            <v>1210.67</v>
          </cell>
        </row>
        <row r="1255">
          <cell r="A1255">
            <v>88</v>
          </cell>
          <cell r="B1255" t="str">
            <v>88 |</v>
          </cell>
          <cell r="C1255">
            <v>193.01</v>
          </cell>
        </row>
        <row r="1256">
          <cell r="A1256">
            <v>93</v>
          </cell>
          <cell r="B1256" t="str">
            <v>93 |</v>
          </cell>
          <cell r="C1256">
            <v>626.98</v>
          </cell>
        </row>
        <row r="1257">
          <cell r="A1257">
            <v>95</v>
          </cell>
          <cell r="B1257" t="str">
            <v>95 |</v>
          </cell>
          <cell r="C1257">
            <v>184.85</v>
          </cell>
        </row>
        <row r="1258">
          <cell r="A1258">
            <v>96</v>
          </cell>
          <cell r="B1258" t="str">
            <v>96 |</v>
          </cell>
          <cell r="C1258">
            <v>855.28</v>
          </cell>
        </row>
        <row r="1259">
          <cell r="A1259">
            <v>97</v>
          </cell>
          <cell r="B1259" t="str">
            <v>97 |</v>
          </cell>
          <cell r="C1259">
            <v>3028.7</v>
          </cell>
        </row>
        <row r="1260">
          <cell r="A1260" t="e">
            <v>#VALUE!</v>
          </cell>
          <cell r="B1260" t="str">
            <v>|</v>
          </cell>
        </row>
        <row r="1261">
          <cell r="A1261" t="str">
            <v>TO</v>
          </cell>
          <cell r="B1261" t="str">
            <v>Total |</v>
          </cell>
          <cell r="C1261">
            <v>35895.910000000003</v>
          </cell>
        </row>
        <row r="1268">
          <cell r="A1268">
            <v>1</v>
          </cell>
          <cell r="B1268" t="str">
            <v>1 |</v>
          </cell>
          <cell r="E1268">
            <v>171.93</v>
          </cell>
        </row>
        <row r="1269">
          <cell r="A1269">
            <v>2</v>
          </cell>
          <cell r="B1269" t="str">
            <v>2 |</v>
          </cell>
          <cell r="C1269">
            <v>42.7</v>
          </cell>
        </row>
        <row r="1270">
          <cell r="A1270">
            <v>10</v>
          </cell>
          <cell r="B1270" t="str">
            <v>10 |</v>
          </cell>
          <cell r="C1270">
            <v>2323.0500000000002</v>
          </cell>
          <cell r="E1270">
            <v>1056.8399999999999</v>
          </cell>
        </row>
        <row r="1271">
          <cell r="A1271">
            <v>22</v>
          </cell>
          <cell r="B1271" t="str">
            <v>22 |</v>
          </cell>
          <cell r="C1271">
            <v>810.9</v>
          </cell>
        </row>
        <row r="1272">
          <cell r="A1272">
            <v>24</v>
          </cell>
          <cell r="B1272" t="str">
            <v>24 |</v>
          </cell>
          <cell r="C1272">
            <v>472.41</v>
          </cell>
        </row>
        <row r="1273">
          <cell r="A1273">
            <v>25</v>
          </cell>
          <cell r="B1273" t="str">
            <v>25 |</v>
          </cell>
          <cell r="C1273">
            <v>619.53</v>
          </cell>
          <cell r="E1273">
            <v>222.03</v>
          </cell>
        </row>
        <row r="1274">
          <cell r="A1274">
            <v>27</v>
          </cell>
          <cell r="B1274" t="str">
            <v>27 |</v>
          </cell>
          <cell r="E1274">
            <v>241.13</v>
          </cell>
        </row>
        <row r="1275">
          <cell r="A1275">
            <v>28</v>
          </cell>
          <cell r="B1275" t="str">
            <v>28 |</v>
          </cell>
          <cell r="C1275">
            <v>119.47</v>
          </cell>
        </row>
        <row r="1276">
          <cell r="A1276">
            <v>29</v>
          </cell>
          <cell r="B1276" t="str">
            <v>29 |</v>
          </cell>
          <cell r="C1276">
            <v>457.5</v>
          </cell>
          <cell r="E1276">
            <v>138.88</v>
          </cell>
        </row>
        <row r="1277">
          <cell r="A1277">
            <v>30</v>
          </cell>
          <cell r="B1277" t="str">
            <v>30 |</v>
          </cell>
          <cell r="C1277">
            <v>424.99</v>
          </cell>
        </row>
        <row r="1278">
          <cell r="A1278">
            <v>33</v>
          </cell>
          <cell r="B1278" t="str">
            <v>33 |</v>
          </cell>
          <cell r="C1278">
            <v>149.83000000000001</v>
          </cell>
        </row>
        <row r="1279">
          <cell r="A1279">
            <v>36</v>
          </cell>
          <cell r="B1279" t="str">
            <v>36 |</v>
          </cell>
          <cell r="C1279">
            <v>105.59</v>
          </cell>
        </row>
        <row r="1280">
          <cell r="A1280">
            <v>39</v>
          </cell>
          <cell r="B1280" t="str">
            <v>39 |</v>
          </cell>
          <cell r="C1280">
            <v>172.15</v>
          </cell>
        </row>
        <row r="1281">
          <cell r="A1281">
            <v>41</v>
          </cell>
          <cell r="B1281" t="str">
            <v>41 |</v>
          </cell>
          <cell r="C1281">
            <v>1115.72</v>
          </cell>
          <cell r="E1281">
            <v>219.13</v>
          </cell>
        </row>
        <row r="1282">
          <cell r="A1282">
            <v>42</v>
          </cell>
          <cell r="B1282" t="str">
            <v>42 |</v>
          </cell>
          <cell r="C1282">
            <v>586.02</v>
          </cell>
        </row>
        <row r="1283">
          <cell r="A1283">
            <v>43</v>
          </cell>
          <cell r="B1283" t="str">
            <v>43 |</v>
          </cell>
          <cell r="C1283">
            <v>722.04</v>
          </cell>
        </row>
        <row r="1284">
          <cell r="A1284">
            <v>45</v>
          </cell>
          <cell r="B1284" t="str">
            <v>45 |</v>
          </cell>
          <cell r="C1284">
            <v>406.97</v>
          </cell>
        </row>
        <row r="1285">
          <cell r="A1285">
            <v>46</v>
          </cell>
          <cell r="B1285" t="str">
            <v>46 |</v>
          </cell>
          <cell r="C1285">
            <v>839.42</v>
          </cell>
        </row>
        <row r="1286">
          <cell r="A1286">
            <v>47</v>
          </cell>
          <cell r="B1286" t="str">
            <v>47 |</v>
          </cell>
          <cell r="C1286">
            <v>2543.8000000000002</v>
          </cell>
          <cell r="D1286">
            <v>211.33</v>
          </cell>
          <cell r="E1286">
            <v>205.07</v>
          </cell>
        </row>
        <row r="1287">
          <cell r="A1287">
            <v>49</v>
          </cell>
          <cell r="B1287" t="str">
            <v>49 |</v>
          </cell>
          <cell r="C1287">
            <v>529.21</v>
          </cell>
        </row>
        <row r="1288">
          <cell r="A1288">
            <v>53</v>
          </cell>
          <cell r="B1288" t="str">
            <v>53 |</v>
          </cell>
          <cell r="C1288">
            <v>293.08</v>
          </cell>
        </row>
        <row r="1289">
          <cell r="A1289">
            <v>55</v>
          </cell>
          <cell r="B1289" t="str">
            <v>55 |</v>
          </cell>
          <cell r="C1289">
            <v>779.26</v>
          </cell>
          <cell r="D1289">
            <v>153.02000000000001</v>
          </cell>
          <cell r="E1289">
            <v>124.76</v>
          </cell>
        </row>
        <row r="1290">
          <cell r="A1290">
            <v>56</v>
          </cell>
          <cell r="B1290" t="str">
            <v>56 |</v>
          </cell>
          <cell r="C1290">
            <v>4562.4799999999996</v>
          </cell>
          <cell r="D1290">
            <v>568.1</v>
          </cell>
          <cell r="E1290">
            <v>1186.51</v>
          </cell>
        </row>
        <row r="1291">
          <cell r="A1291">
            <v>61</v>
          </cell>
          <cell r="B1291" t="str">
            <v>61 |</v>
          </cell>
          <cell r="C1291">
            <v>502.01</v>
          </cell>
          <cell r="D1291">
            <v>119.59</v>
          </cell>
          <cell r="E1291">
            <v>184.16</v>
          </cell>
        </row>
        <row r="1292">
          <cell r="A1292">
            <v>62</v>
          </cell>
          <cell r="B1292" t="str">
            <v>62 |</v>
          </cell>
          <cell r="C1292">
            <v>344.99</v>
          </cell>
        </row>
        <row r="1293">
          <cell r="A1293">
            <v>63</v>
          </cell>
          <cell r="B1293" t="str">
            <v>63 |</v>
          </cell>
          <cell r="C1293">
            <v>131.1</v>
          </cell>
        </row>
        <row r="1294">
          <cell r="A1294">
            <v>65</v>
          </cell>
          <cell r="B1294" t="str">
            <v>65 |</v>
          </cell>
          <cell r="E1294">
            <v>188.59</v>
          </cell>
        </row>
        <row r="1295">
          <cell r="A1295">
            <v>69</v>
          </cell>
          <cell r="B1295" t="str">
            <v>69 |</v>
          </cell>
          <cell r="C1295">
            <v>256.86</v>
          </cell>
          <cell r="E1295">
            <v>126.42</v>
          </cell>
        </row>
        <row r="1296">
          <cell r="A1296">
            <v>70</v>
          </cell>
          <cell r="B1296" t="str">
            <v>70 |</v>
          </cell>
          <cell r="C1296">
            <v>223.18</v>
          </cell>
        </row>
        <row r="1297">
          <cell r="A1297">
            <v>71</v>
          </cell>
          <cell r="B1297" t="str">
            <v>71 |</v>
          </cell>
          <cell r="C1297">
            <v>487.97</v>
          </cell>
        </row>
        <row r="1298">
          <cell r="A1298">
            <v>72</v>
          </cell>
          <cell r="B1298" t="str">
            <v>72 |</v>
          </cell>
          <cell r="C1298">
            <v>237.71</v>
          </cell>
        </row>
        <row r="1299">
          <cell r="A1299">
            <v>73</v>
          </cell>
          <cell r="B1299" t="str">
            <v>73 |</v>
          </cell>
          <cell r="C1299">
            <v>320.29000000000002</v>
          </cell>
        </row>
        <row r="1300">
          <cell r="A1300">
            <v>74</v>
          </cell>
          <cell r="B1300" t="str">
            <v>74 |</v>
          </cell>
          <cell r="C1300">
            <v>134.18</v>
          </cell>
        </row>
        <row r="1301">
          <cell r="A1301">
            <v>78</v>
          </cell>
          <cell r="B1301" t="str">
            <v>78 |</v>
          </cell>
          <cell r="C1301">
            <v>220.31</v>
          </cell>
          <cell r="E1301">
            <v>138.06</v>
          </cell>
        </row>
        <row r="1302">
          <cell r="A1302">
            <v>81</v>
          </cell>
          <cell r="B1302" t="str">
            <v>81 |</v>
          </cell>
          <cell r="C1302">
            <v>651.9</v>
          </cell>
          <cell r="E1302">
            <v>105.86</v>
          </cell>
        </row>
        <row r="1303">
          <cell r="A1303">
            <v>85</v>
          </cell>
          <cell r="B1303" t="str">
            <v>85 |</v>
          </cell>
          <cell r="C1303">
            <v>1219.52</v>
          </cell>
          <cell r="D1303">
            <v>289.98</v>
          </cell>
          <cell r="E1303">
            <v>116.8</v>
          </cell>
        </row>
        <row r="1304">
          <cell r="A1304">
            <v>86</v>
          </cell>
          <cell r="B1304" t="str">
            <v>86 |</v>
          </cell>
          <cell r="C1304">
            <v>1222.0899999999999</v>
          </cell>
        </row>
        <row r="1305">
          <cell r="A1305">
            <v>87</v>
          </cell>
          <cell r="B1305" t="str">
            <v>87 |</v>
          </cell>
          <cell r="C1305">
            <v>1210.67</v>
          </cell>
        </row>
        <row r="1306">
          <cell r="A1306">
            <v>88</v>
          </cell>
          <cell r="B1306" t="str">
            <v>88 |</v>
          </cell>
          <cell r="C1306">
            <v>193.01</v>
          </cell>
        </row>
        <row r="1307">
          <cell r="A1307">
            <v>93</v>
          </cell>
          <cell r="B1307" t="str">
            <v>93 |</v>
          </cell>
          <cell r="C1307">
            <v>626.98</v>
          </cell>
        </row>
        <row r="1308">
          <cell r="A1308">
            <v>95</v>
          </cell>
          <cell r="B1308" t="str">
            <v>95 |</v>
          </cell>
          <cell r="C1308">
            <v>184.85</v>
          </cell>
        </row>
        <row r="1309">
          <cell r="A1309">
            <v>96</v>
          </cell>
          <cell r="B1309" t="str">
            <v>96 |</v>
          </cell>
          <cell r="C1309">
            <v>557.83000000000004</v>
          </cell>
          <cell r="E1309">
            <v>297.45</v>
          </cell>
        </row>
        <row r="1310">
          <cell r="A1310">
            <v>97</v>
          </cell>
          <cell r="B1310" t="str">
            <v>97 |</v>
          </cell>
          <cell r="C1310">
            <v>2532.2800000000002</v>
          </cell>
          <cell r="D1310">
            <v>496.42</v>
          </cell>
        </row>
        <row r="1311">
          <cell r="A1311" t="e">
            <v>#VALUE!</v>
          </cell>
          <cell r="B1311" t="str">
            <v>|</v>
          </cell>
        </row>
        <row r="1312">
          <cell r="A1312" t="str">
            <v>TO</v>
          </cell>
          <cell r="B1312" t="str">
            <v>Total |</v>
          </cell>
          <cell r="C1312">
            <v>29333.85</v>
          </cell>
          <cell r="D1312">
            <v>1838.44</v>
          </cell>
          <cell r="E1312">
            <v>4723.62</v>
          </cell>
        </row>
        <row r="1321">
          <cell r="A1321">
            <v>1</v>
          </cell>
          <cell r="B1321" t="str">
            <v>1 |</v>
          </cell>
          <cell r="C1321">
            <v>93.35</v>
          </cell>
          <cell r="D1321">
            <v>21945.06</v>
          </cell>
          <cell r="E1321">
            <v>22038.41</v>
          </cell>
        </row>
        <row r="1322">
          <cell r="A1322">
            <v>2</v>
          </cell>
          <cell r="B1322" t="str">
            <v>2 |</v>
          </cell>
          <cell r="C1322">
            <v>120.75</v>
          </cell>
          <cell r="D1322">
            <v>1437.4</v>
          </cell>
          <cell r="E1322">
            <v>1558.15</v>
          </cell>
        </row>
        <row r="1323">
          <cell r="A1323">
            <v>7</v>
          </cell>
          <cell r="B1323" t="str">
            <v>7 |</v>
          </cell>
          <cell r="D1323">
            <v>272.94</v>
          </cell>
          <cell r="E1323">
            <v>272.94</v>
          </cell>
        </row>
        <row r="1324">
          <cell r="A1324">
            <v>8</v>
          </cell>
          <cell r="B1324" t="str">
            <v>8 |</v>
          </cell>
          <cell r="D1324">
            <v>1467.64</v>
          </cell>
          <cell r="E1324">
            <v>1467.64</v>
          </cell>
        </row>
        <row r="1325">
          <cell r="A1325">
            <v>10</v>
          </cell>
          <cell r="B1325" t="str">
            <v>10 |</v>
          </cell>
          <cell r="D1325">
            <v>47264.1</v>
          </cell>
          <cell r="E1325">
            <v>47264.1</v>
          </cell>
        </row>
        <row r="1326">
          <cell r="A1326">
            <v>11</v>
          </cell>
          <cell r="B1326" t="str">
            <v>11 |</v>
          </cell>
          <cell r="D1326">
            <v>6306.72</v>
          </cell>
          <cell r="E1326">
            <v>6306.72</v>
          </cell>
        </row>
        <row r="1327">
          <cell r="A1327">
            <v>13</v>
          </cell>
          <cell r="B1327" t="str">
            <v>13 |</v>
          </cell>
          <cell r="D1327">
            <v>166.62</v>
          </cell>
          <cell r="E1327">
            <v>166.62</v>
          </cell>
        </row>
        <row r="1328">
          <cell r="A1328">
            <v>14</v>
          </cell>
          <cell r="B1328" t="str">
            <v>14 |</v>
          </cell>
          <cell r="D1328">
            <v>555.33000000000004</v>
          </cell>
          <cell r="E1328">
            <v>555.33000000000004</v>
          </cell>
        </row>
        <row r="1329">
          <cell r="A1329">
            <v>16</v>
          </cell>
          <cell r="B1329" t="str">
            <v>16 |</v>
          </cell>
          <cell r="D1329">
            <v>2962.68</v>
          </cell>
          <cell r="E1329">
            <v>2962.68</v>
          </cell>
        </row>
        <row r="1330">
          <cell r="A1330">
            <v>17</v>
          </cell>
          <cell r="B1330" t="str">
            <v>17 |</v>
          </cell>
          <cell r="D1330">
            <v>2407.27</v>
          </cell>
          <cell r="E1330">
            <v>2407.27</v>
          </cell>
        </row>
        <row r="1331">
          <cell r="A1331">
            <v>18</v>
          </cell>
          <cell r="B1331" t="str">
            <v>18 |</v>
          </cell>
          <cell r="D1331">
            <v>1096.73</v>
          </cell>
          <cell r="E1331">
            <v>1096.73</v>
          </cell>
        </row>
        <row r="1332">
          <cell r="A1332">
            <v>20</v>
          </cell>
          <cell r="B1332" t="str">
            <v>20 |</v>
          </cell>
          <cell r="D1332">
            <v>4606.2</v>
          </cell>
          <cell r="E1332">
            <v>4606.2</v>
          </cell>
        </row>
        <row r="1333">
          <cell r="A1333">
            <v>21</v>
          </cell>
          <cell r="B1333" t="str">
            <v>21 |</v>
          </cell>
          <cell r="D1333">
            <v>3857.64</v>
          </cell>
          <cell r="E1333">
            <v>3857.64</v>
          </cell>
        </row>
        <row r="1334">
          <cell r="A1334">
            <v>22</v>
          </cell>
          <cell r="B1334" t="str">
            <v>22 |</v>
          </cell>
          <cell r="D1334">
            <v>11357.34</v>
          </cell>
          <cell r="E1334">
            <v>11357.34</v>
          </cell>
        </row>
        <row r="1335">
          <cell r="A1335">
            <v>23</v>
          </cell>
          <cell r="B1335" t="str">
            <v>23 |</v>
          </cell>
          <cell r="C1335">
            <v>124.82</v>
          </cell>
          <cell r="D1335">
            <v>6655.11</v>
          </cell>
          <cell r="E1335">
            <v>6779.93</v>
          </cell>
        </row>
        <row r="1336">
          <cell r="A1336">
            <v>24</v>
          </cell>
          <cell r="B1336" t="str">
            <v>24 |</v>
          </cell>
          <cell r="D1336">
            <v>3954.33</v>
          </cell>
          <cell r="E1336">
            <v>3954.33</v>
          </cell>
        </row>
        <row r="1337">
          <cell r="A1337">
            <v>25</v>
          </cell>
          <cell r="B1337" t="str">
            <v>25 |</v>
          </cell>
          <cell r="D1337">
            <v>14059.57</v>
          </cell>
          <cell r="E1337">
            <v>14059.57</v>
          </cell>
        </row>
        <row r="1338">
          <cell r="A1338">
            <v>26</v>
          </cell>
          <cell r="B1338" t="str">
            <v>26 |</v>
          </cell>
          <cell r="C1338">
            <v>97.87</v>
          </cell>
          <cell r="D1338">
            <v>112.82</v>
          </cell>
          <cell r="E1338">
            <v>210.69</v>
          </cell>
        </row>
        <row r="1339">
          <cell r="A1339">
            <v>27</v>
          </cell>
          <cell r="B1339" t="str">
            <v>27 |</v>
          </cell>
          <cell r="D1339">
            <v>2380.85</v>
          </cell>
          <cell r="E1339">
            <v>2380.85</v>
          </cell>
        </row>
        <row r="1340">
          <cell r="A1340">
            <v>28</v>
          </cell>
          <cell r="B1340" t="str">
            <v>28 |</v>
          </cell>
          <cell r="D1340">
            <v>5138.72</v>
          </cell>
          <cell r="E1340">
            <v>5138.72</v>
          </cell>
        </row>
        <row r="1341">
          <cell r="A1341">
            <v>29</v>
          </cell>
          <cell r="B1341" t="str">
            <v>29 |</v>
          </cell>
          <cell r="D1341">
            <v>27716.35</v>
          </cell>
          <cell r="E1341">
            <v>27716.35</v>
          </cell>
        </row>
        <row r="1342">
          <cell r="A1342">
            <v>30</v>
          </cell>
          <cell r="B1342" t="str">
            <v>30 |</v>
          </cell>
          <cell r="C1342">
            <v>211.37</v>
          </cell>
          <cell r="D1342">
            <v>1795.49</v>
          </cell>
          <cell r="E1342">
            <v>2006.86</v>
          </cell>
        </row>
        <row r="1343">
          <cell r="A1343">
            <v>31</v>
          </cell>
          <cell r="B1343" t="str">
            <v>31 |</v>
          </cell>
          <cell r="D1343">
            <v>2241.4</v>
          </cell>
          <cell r="E1343">
            <v>2241.4</v>
          </cell>
        </row>
        <row r="1344">
          <cell r="A1344">
            <v>32</v>
          </cell>
          <cell r="B1344" t="str">
            <v>32 |</v>
          </cell>
          <cell r="C1344">
            <v>264</v>
          </cell>
          <cell r="D1344">
            <v>1592.06</v>
          </cell>
          <cell r="E1344">
            <v>1856.06</v>
          </cell>
        </row>
        <row r="1345">
          <cell r="A1345">
            <v>33</v>
          </cell>
          <cell r="B1345" t="str">
            <v>33 |</v>
          </cell>
          <cell r="D1345">
            <v>3040.92</v>
          </cell>
          <cell r="E1345">
            <v>3040.92</v>
          </cell>
        </row>
        <row r="1346">
          <cell r="A1346">
            <v>35</v>
          </cell>
          <cell r="B1346" t="str">
            <v>35 |</v>
          </cell>
          <cell r="D1346">
            <v>4527.22</v>
          </cell>
          <cell r="E1346">
            <v>4527.22</v>
          </cell>
        </row>
        <row r="1347">
          <cell r="A1347">
            <v>36</v>
          </cell>
          <cell r="B1347" t="str">
            <v>36 |</v>
          </cell>
          <cell r="D1347">
            <v>1327.64</v>
          </cell>
          <cell r="E1347">
            <v>1327.64</v>
          </cell>
        </row>
        <row r="1348">
          <cell r="A1348">
            <v>37</v>
          </cell>
          <cell r="B1348" t="str">
            <v>37 |</v>
          </cell>
          <cell r="D1348">
            <v>314.32</v>
          </cell>
          <cell r="E1348">
            <v>314.32</v>
          </cell>
        </row>
        <row r="1349">
          <cell r="A1349">
            <v>38</v>
          </cell>
          <cell r="B1349" t="str">
            <v>38 |</v>
          </cell>
          <cell r="C1349">
            <v>988.84</v>
          </cell>
          <cell r="D1349">
            <v>3082</v>
          </cell>
          <cell r="E1349">
            <v>4070.84</v>
          </cell>
        </row>
        <row r="1350">
          <cell r="A1350">
            <v>39</v>
          </cell>
          <cell r="B1350" t="str">
            <v>39 |</v>
          </cell>
          <cell r="D1350">
            <v>326.98</v>
          </cell>
          <cell r="E1350">
            <v>326.98</v>
          </cell>
        </row>
        <row r="1351">
          <cell r="A1351">
            <v>41</v>
          </cell>
          <cell r="B1351" t="str">
            <v>41 |</v>
          </cell>
          <cell r="C1351">
            <v>177.85</v>
          </cell>
          <cell r="D1351">
            <v>17729.189999999999</v>
          </cell>
          <cell r="E1351">
            <v>17907.04</v>
          </cell>
        </row>
        <row r="1352">
          <cell r="A1352">
            <v>42</v>
          </cell>
          <cell r="B1352" t="str">
            <v>42 |</v>
          </cell>
          <cell r="C1352">
            <v>600.49</v>
          </cell>
          <cell r="D1352">
            <v>7782.9</v>
          </cell>
          <cell r="E1352">
            <v>8383.39</v>
          </cell>
        </row>
        <row r="1353">
          <cell r="A1353">
            <v>43</v>
          </cell>
          <cell r="B1353" t="str">
            <v>43 |</v>
          </cell>
          <cell r="C1353">
            <v>591.5</v>
          </cell>
          <cell r="D1353">
            <v>19684.04</v>
          </cell>
          <cell r="E1353">
            <v>20275.54</v>
          </cell>
        </row>
        <row r="1354">
          <cell r="A1354">
            <v>45</v>
          </cell>
          <cell r="B1354" t="str">
            <v>45 |</v>
          </cell>
          <cell r="C1354">
            <v>64.53</v>
          </cell>
          <cell r="D1354">
            <v>12316</v>
          </cell>
          <cell r="E1354">
            <v>12380.53</v>
          </cell>
        </row>
        <row r="1355">
          <cell r="A1355">
            <v>46</v>
          </cell>
          <cell r="B1355" t="str">
            <v>46 |</v>
          </cell>
          <cell r="D1355">
            <v>25870.18</v>
          </cell>
          <cell r="E1355">
            <v>25870.18</v>
          </cell>
        </row>
        <row r="1356">
          <cell r="A1356">
            <v>47</v>
          </cell>
          <cell r="B1356" t="str">
            <v>47 |</v>
          </cell>
          <cell r="D1356">
            <v>63469.94</v>
          </cell>
          <cell r="E1356">
            <v>63469.94</v>
          </cell>
        </row>
        <row r="1357">
          <cell r="A1357">
            <v>49</v>
          </cell>
          <cell r="B1357" t="str">
            <v>49 |</v>
          </cell>
          <cell r="C1357">
            <v>1647.98</v>
          </cell>
          <cell r="D1357">
            <v>24718.42</v>
          </cell>
          <cell r="E1357">
            <v>26366.400000000001</v>
          </cell>
        </row>
        <row r="1358">
          <cell r="A1358">
            <v>51</v>
          </cell>
          <cell r="B1358" t="str">
            <v>51 |</v>
          </cell>
          <cell r="D1358">
            <v>403.13</v>
          </cell>
          <cell r="E1358">
            <v>403.13</v>
          </cell>
        </row>
        <row r="1359">
          <cell r="A1359">
            <v>52</v>
          </cell>
          <cell r="B1359" t="str">
            <v>52 |</v>
          </cell>
          <cell r="C1359">
            <v>124.49</v>
          </cell>
          <cell r="D1359">
            <v>5343.32</v>
          </cell>
          <cell r="E1359">
            <v>5467.81</v>
          </cell>
        </row>
        <row r="1360">
          <cell r="A1360">
            <v>53</v>
          </cell>
          <cell r="B1360" t="str">
            <v>53 |</v>
          </cell>
          <cell r="C1360">
            <v>1872.24</v>
          </cell>
          <cell r="D1360">
            <v>736.6</v>
          </cell>
          <cell r="E1360">
            <v>2608.84</v>
          </cell>
        </row>
        <row r="1361">
          <cell r="A1361">
            <v>55</v>
          </cell>
          <cell r="B1361" t="str">
            <v>55 |</v>
          </cell>
          <cell r="C1361">
            <v>1203.93</v>
          </cell>
          <cell r="D1361">
            <v>12355.57</v>
          </cell>
          <cell r="E1361">
            <v>13559.5</v>
          </cell>
        </row>
        <row r="1362">
          <cell r="A1362">
            <v>56</v>
          </cell>
          <cell r="B1362" t="str">
            <v>56 |</v>
          </cell>
          <cell r="C1362">
            <v>186.36</v>
          </cell>
          <cell r="D1362">
            <v>42802.69</v>
          </cell>
          <cell r="E1362">
            <v>42989.05</v>
          </cell>
        </row>
        <row r="1363">
          <cell r="A1363">
            <v>58</v>
          </cell>
          <cell r="B1363" t="str">
            <v>58 |</v>
          </cell>
          <cell r="D1363">
            <v>636.77</v>
          </cell>
          <cell r="E1363">
            <v>636.77</v>
          </cell>
        </row>
        <row r="1364">
          <cell r="A1364">
            <v>59</v>
          </cell>
          <cell r="B1364" t="str">
            <v>59 |</v>
          </cell>
          <cell r="D1364">
            <v>503.79</v>
          </cell>
          <cell r="E1364">
            <v>503.79</v>
          </cell>
        </row>
        <row r="1365">
          <cell r="A1365">
            <v>60</v>
          </cell>
          <cell r="B1365" t="str">
            <v>60 |</v>
          </cell>
          <cell r="C1365">
            <v>156.61000000000001</v>
          </cell>
          <cell r="D1365">
            <v>633.95000000000005</v>
          </cell>
          <cell r="E1365">
            <v>790.56</v>
          </cell>
        </row>
        <row r="1366">
          <cell r="A1366">
            <v>61</v>
          </cell>
          <cell r="B1366" t="str">
            <v>61 |</v>
          </cell>
          <cell r="D1366">
            <v>6139.71</v>
          </cell>
          <cell r="E1366">
            <v>6139.71</v>
          </cell>
        </row>
        <row r="1367">
          <cell r="A1367">
            <v>62</v>
          </cell>
          <cell r="B1367" t="str">
            <v>62 |</v>
          </cell>
          <cell r="D1367">
            <v>8946.9</v>
          </cell>
          <cell r="E1367">
            <v>8946.9</v>
          </cell>
        </row>
        <row r="1368">
          <cell r="A1368">
            <v>63</v>
          </cell>
          <cell r="B1368" t="str">
            <v>63 |</v>
          </cell>
          <cell r="D1368">
            <v>282.12</v>
          </cell>
          <cell r="E1368">
            <v>282.12</v>
          </cell>
        </row>
        <row r="1369">
          <cell r="A1369">
            <v>64</v>
          </cell>
          <cell r="B1369" t="str">
            <v>64 |</v>
          </cell>
          <cell r="D1369">
            <v>9279.9</v>
          </cell>
          <cell r="E1369">
            <v>9279.9</v>
          </cell>
        </row>
        <row r="1370">
          <cell r="A1370">
            <v>65</v>
          </cell>
          <cell r="B1370" t="str">
            <v>65 |</v>
          </cell>
          <cell r="D1370">
            <v>5549.55</v>
          </cell>
          <cell r="E1370">
            <v>5549.55</v>
          </cell>
        </row>
        <row r="1371">
          <cell r="A1371">
            <v>66</v>
          </cell>
          <cell r="B1371" t="str">
            <v>66 |</v>
          </cell>
          <cell r="D1371">
            <v>1889.01</v>
          </cell>
          <cell r="E1371">
            <v>1889.01</v>
          </cell>
        </row>
        <row r="1372">
          <cell r="A1372">
            <v>68</v>
          </cell>
          <cell r="B1372" t="str">
            <v>68 |</v>
          </cell>
          <cell r="D1372">
            <v>1674.54</v>
          </cell>
          <cell r="E1372">
            <v>1674.54</v>
          </cell>
        </row>
        <row r="1373">
          <cell r="A1373">
            <v>69</v>
          </cell>
          <cell r="B1373" t="str">
            <v>69 |</v>
          </cell>
          <cell r="C1373">
            <v>237.91</v>
          </cell>
          <cell r="D1373">
            <v>6458.49</v>
          </cell>
          <cell r="E1373">
            <v>6696.4</v>
          </cell>
        </row>
        <row r="1374">
          <cell r="A1374">
            <v>70</v>
          </cell>
          <cell r="B1374" t="str">
            <v>70 |</v>
          </cell>
          <cell r="D1374">
            <v>2713.65</v>
          </cell>
          <cell r="E1374">
            <v>2713.65</v>
          </cell>
        </row>
        <row r="1375">
          <cell r="A1375">
            <v>71</v>
          </cell>
          <cell r="B1375" t="str">
            <v>71 |</v>
          </cell>
          <cell r="C1375">
            <v>369.09</v>
          </cell>
          <cell r="D1375">
            <v>6705.11</v>
          </cell>
          <cell r="E1375">
            <v>7074.2</v>
          </cell>
        </row>
        <row r="1376">
          <cell r="A1376">
            <v>72</v>
          </cell>
          <cell r="B1376" t="str">
            <v>72 |</v>
          </cell>
          <cell r="C1376">
            <v>1135.74</v>
          </cell>
          <cell r="D1376">
            <v>1083.5</v>
          </cell>
          <cell r="E1376">
            <v>2219.2399999999998</v>
          </cell>
        </row>
        <row r="1377">
          <cell r="A1377">
            <v>73</v>
          </cell>
          <cell r="B1377" t="str">
            <v>73 |</v>
          </cell>
          <cell r="D1377">
            <v>2529.13</v>
          </cell>
          <cell r="E1377">
            <v>2529.13</v>
          </cell>
        </row>
        <row r="1378">
          <cell r="A1378">
            <v>74</v>
          </cell>
          <cell r="B1378" t="str">
            <v>74 |</v>
          </cell>
          <cell r="D1378">
            <v>1855.7</v>
          </cell>
          <cell r="E1378">
            <v>1855.7</v>
          </cell>
        </row>
        <row r="1379">
          <cell r="A1379">
            <v>75</v>
          </cell>
          <cell r="B1379" t="str">
            <v>75 |</v>
          </cell>
          <cell r="C1379">
            <v>301.17</v>
          </cell>
          <cell r="D1379">
            <v>178.79</v>
          </cell>
          <cell r="E1379">
            <v>479.96</v>
          </cell>
        </row>
        <row r="1380">
          <cell r="A1380">
            <v>77</v>
          </cell>
          <cell r="B1380" t="str">
            <v>77 |</v>
          </cell>
          <cell r="D1380">
            <v>1527.79</v>
          </cell>
          <cell r="E1380">
            <v>1527.79</v>
          </cell>
        </row>
        <row r="1381">
          <cell r="A1381">
            <v>78</v>
          </cell>
          <cell r="B1381" t="str">
            <v>78 |</v>
          </cell>
          <cell r="D1381">
            <v>1325.62</v>
          </cell>
          <cell r="E1381">
            <v>1325.62</v>
          </cell>
        </row>
        <row r="1382">
          <cell r="A1382">
            <v>79</v>
          </cell>
          <cell r="B1382" t="str">
            <v>79 |</v>
          </cell>
          <cell r="C1382">
            <v>105.77</v>
          </cell>
          <cell r="D1382">
            <v>1899.33</v>
          </cell>
          <cell r="E1382">
            <v>2005.1</v>
          </cell>
        </row>
        <row r="1383">
          <cell r="A1383">
            <v>80</v>
          </cell>
          <cell r="B1383" t="str">
            <v>80 |</v>
          </cell>
          <cell r="D1383">
            <v>6080.84</v>
          </cell>
          <cell r="E1383">
            <v>6080.84</v>
          </cell>
        </row>
        <row r="1384">
          <cell r="A1384">
            <v>81</v>
          </cell>
          <cell r="B1384" t="str">
            <v>81 |</v>
          </cell>
          <cell r="C1384">
            <v>161.88</v>
          </cell>
          <cell r="D1384">
            <v>21075.8</v>
          </cell>
          <cell r="E1384">
            <v>21237.68</v>
          </cell>
        </row>
        <row r="1385">
          <cell r="A1385">
            <v>82</v>
          </cell>
          <cell r="B1385" t="str">
            <v>82 |</v>
          </cell>
          <cell r="D1385">
            <v>11624.02</v>
          </cell>
          <cell r="E1385">
            <v>11624.02</v>
          </cell>
        </row>
        <row r="1386">
          <cell r="A1386">
            <v>84</v>
          </cell>
          <cell r="B1386" t="str">
            <v>84 |</v>
          </cell>
          <cell r="C1386">
            <v>84879.81</v>
          </cell>
          <cell r="D1386">
            <v>961.2</v>
          </cell>
          <cell r="E1386">
            <v>85841.01</v>
          </cell>
        </row>
        <row r="1387">
          <cell r="A1387">
            <v>85</v>
          </cell>
          <cell r="B1387" t="str">
            <v>85 |</v>
          </cell>
          <cell r="C1387">
            <v>46260.61</v>
          </cell>
          <cell r="D1387">
            <v>17295.84</v>
          </cell>
          <cell r="E1387">
            <v>63556.45</v>
          </cell>
        </row>
        <row r="1388">
          <cell r="A1388">
            <v>86</v>
          </cell>
          <cell r="B1388" t="str">
            <v>86 |</v>
          </cell>
          <cell r="C1388">
            <v>42270.66</v>
          </cell>
          <cell r="D1388">
            <v>11335.92</v>
          </cell>
          <cell r="E1388">
            <v>53606.58</v>
          </cell>
        </row>
        <row r="1389">
          <cell r="A1389">
            <v>87</v>
          </cell>
          <cell r="B1389" t="str">
            <v>87 |</v>
          </cell>
          <cell r="C1389">
            <v>6947.7</v>
          </cell>
          <cell r="D1389">
            <v>21433.72</v>
          </cell>
          <cell r="E1389">
            <v>28381.42</v>
          </cell>
        </row>
        <row r="1390">
          <cell r="A1390">
            <v>88</v>
          </cell>
          <cell r="B1390" t="str">
            <v>88 |</v>
          </cell>
          <cell r="C1390">
            <v>1518.81</v>
          </cell>
          <cell r="D1390">
            <v>12373.17</v>
          </cell>
          <cell r="E1390">
            <v>13891.98</v>
          </cell>
        </row>
        <row r="1391">
          <cell r="A1391">
            <v>90</v>
          </cell>
          <cell r="B1391" t="str">
            <v>90 |</v>
          </cell>
          <cell r="C1391">
            <v>232.21</v>
          </cell>
          <cell r="D1391">
            <v>346.09</v>
          </cell>
          <cell r="E1391">
            <v>578.29999999999995</v>
          </cell>
        </row>
        <row r="1392">
          <cell r="A1392">
            <v>91</v>
          </cell>
          <cell r="B1392" t="str">
            <v>91 |</v>
          </cell>
          <cell r="C1392">
            <v>1771.76</v>
          </cell>
          <cell r="D1392">
            <v>187.06</v>
          </cell>
          <cell r="E1392">
            <v>1958.82</v>
          </cell>
        </row>
        <row r="1393">
          <cell r="A1393">
            <v>92</v>
          </cell>
          <cell r="B1393" t="str">
            <v>92 |</v>
          </cell>
          <cell r="D1393">
            <v>3484.91</v>
          </cell>
          <cell r="E1393">
            <v>3484.91</v>
          </cell>
        </row>
        <row r="1394">
          <cell r="A1394">
            <v>93</v>
          </cell>
          <cell r="B1394" t="str">
            <v>93 |</v>
          </cell>
          <cell r="C1394">
            <v>638.83000000000004</v>
          </cell>
          <cell r="D1394">
            <v>7686.74</v>
          </cell>
          <cell r="E1394">
            <v>8325.57</v>
          </cell>
        </row>
        <row r="1395">
          <cell r="A1395">
            <v>94</v>
          </cell>
          <cell r="B1395" t="str">
            <v>94 |</v>
          </cell>
          <cell r="C1395">
            <v>324.04000000000002</v>
          </cell>
          <cell r="D1395">
            <v>6854.55</v>
          </cell>
          <cell r="E1395">
            <v>7178.59</v>
          </cell>
        </row>
        <row r="1396">
          <cell r="A1396">
            <v>95</v>
          </cell>
          <cell r="B1396" t="str">
            <v>95 |</v>
          </cell>
          <cell r="D1396">
            <v>807.63</v>
          </cell>
          <cell r="E1396">
            <v>807.63</v>
          </cell>
        </row>
        <row r="1397">
          <cell r="A1397">
            <v>96</v>
          </cell>
          <cell r="B1397" t="str">
            <v>96 |</v>
          </cell>
          <cell r="D1397">
            <v>7762.76</v>
          </cell>
          <cell r="E1397">
            <v>7762.76</v>
          </cell>
        </row>
        <row r="1398">
          <cell r="A1398">
            <v>97</v>
          </cell>
          <cell r="B1398" t="str">
            <v>97 |</v>
          </cell>
          <cell r="D1398">
            <v>18319.27</v>
          </cell>
          <cell r="E1398">
            <v>18319.27</v>
          </cell>
        </row>
        <row r="1399">
          <cell r="A1399" t="e">
            <v>#VALUE!</v>
          </cell>
          <cell r="B1399" t="str">
            <v>|</v>
          </cell>
        </row>
        <row r="1400">
          <cell r="A1400" t="str">
            <v>TO</v>
          </cell>
          <cell r="B1400" t="str">
            <v>Total |</v>
          </cell>
          <cell r="C1400">
            <v>195682.97</v>
          </cell>
          <cell r="D1400">
            <v>626624.30000000005</v>
          </cell>
          <cell r="E1400">
            <v>822307.27</v>
          </cell>
        </row>
        <row r="1411">
          <cell r="A1411">
            <v>1</v>
          </cell>
          <cell r="B1411" t="str">
            <v>1 |</v>
          </cell>
          <cell r="C1411">
            <v>5892.03</v>
          </cell>
        </row>
        <row r="1412">
          <cell r="A1412">
            <v>2</v>
          </cell>
          <cell r="B1412" t="str">
            <v>2 |</v>
          </cell>
          <cell r="C1412">
            <v>776.45</v>
          </cell>
        </row>
        <row r="1413">
          <cell r="A1413">
            <v>7</v>
          </cell>
          <cell r="B1413" t="str">
            <v>7 |</v>
          </cell>
          <cell r="C1413">
            <v>272.94</v>
          </cell>
        </row>
        <row r="1414">
          <cell r="A1414">
            <v>10</v>
          </cell>
          <cell r="B1414" t="str">
            <v>10 |</v>
          </cell>
          <cell r="C1414">
            <v>10958.47</v>
          </cell>
        </row>
        <row r="1415">
          <cell r="A1415">
            <v>11</v>
          </cell>
          <cell r="B1415" t="str">
            <v>11 |</v>
          </cell>
          <cell r="C1415">
            <v>1826.83</v>
          </cell>
        </row>
        <row r="1416">
          <cell r="A1416">
            <v>14</v>
          </cell>
          <cell r="B1416" t="str">
            <v>14 |</v>
          </cell>
          <cell r="C1416">
            <v>268.5</v>
          </cell>
        </row>
        <row r="1417">
          <cell r="A1417">
            <v>16</v>
          </cell>
          <cell r="B1417" t="str">
            <v>16 |</v>
          </cell>
          <cell r="C1417">
            <v>58.78</v>
          </cell>
        </row>
        <row r="1418">
          <cell r="A1418">
            <v>17</v>
          </cell>
          <cell r="B1418" t="str">
            <v>17 |</v>
          </cell>
          <cell r="C1418">
            <v>785.18</v>
          </cell>
        </row>
        <row r="1419">
          <cell r="A1419">
            <v>18</v>
          </cell>
          <cell r="B1419" t="str">
            <v>18 |</v>
          </cell>
          <cell r="C1419">
            <v>282.29000000000002</v>
          </cell>
        </row>
        <row r="1420">
          <cell r="A1420">
            <v>20</v>
          </cell>
          <cell r="B1420" t="str">
            <v>20 |</v>
          </cell>
          <cell r="C1420">
            <v>349.58</v>
          </cell>
        </row>
        <row r="1421">
          <cell r="A1421">
            <v>21</v>
          </cell>
          <cell r="B1421" t="str">
            <v>21 |</v>
          </cell>
          <cell r="C1421">
            <v>602.92999999999995</v>
          </cell>
        </row>
        <row r="1422">
          <cell r="A1422">
            <v>22</v>
          </cell>
          <cell r="B1422" t="str">
            <v>22 |</v>
          </cell>
          <cell r="C1422">
            <v>1907.93</v>
          </cell>
        </row>
        <row r="1423">
          <cell r="A1423">
            <v>23</v>
          </cell>
          <cell r="B1423" t="str">
            <v>23 |</v>
          </cell>
          <cell r="C1423">
            <v>1546.38</v>
          </cell>
        </row>
        <row r="1424">
          <cell r="A1424">
            <v>24</v>
          </cell>
          <cell r="B1424" t="str">
            <v>24 |</v>
          </cell>
          <cell r="C1424">
            <v>1004.16</v>
          </cell>
        </row>
        <row r="1425">
          <cell r="A1425">
            <v>25</v>
          </cell>
          <cell r="B1425" t="str">
            <v>25 |</v>
          </cell>
          <cell r="C1425">
            <v>2875.29</v>
          </cell>
        </row>
        <row r="1426">
          <cell r="A1426">
            <v>27</v>
          </cell>
          <cell r="B1426" t="str">
            <v>27 |</v>
          </cell>
          <cell r="C1426">
            <v>494</v>
          </cell>
        </row>
        <row r="1427">
          <cell r="A1427">
            <v>28</v>
          </cell>
          <cell r="B1427" t="str">
            <v>28 |</v>
          </cell>
          <cell r="C1427">
            <v>842.53</v>
          </cell>
        </row>
        <row r="1428">
          <cell r="A1428">
            <v>29</v>
          </cell>
          <cell r="B1428" t="str">
            <v>29 |</v>
          </cell>
          <cell r="C1428">
            <v>9536.2999999999993</v>
          </cell>
        </row>
        <row r="1429">
          <cell r="A1429">
            <v>30</v>
          </cell>
          <cell r="B1429" t="str">
            <v>30 |</v>
          </cell>
          <cell r="C1429">
            <v>446.41</v>
          </cell>
        </row>
        <row r="1430">
          <cell r="A1430">
            <v>31</v>
          </cell>
          <cell r="B1430" t="str">
            <v>31 |</v>
          </cell>
          <cell r="C1430">
            <v>203.73</v>
          </cell>
        </row>
        <row r="1431">
          <cell r="A1431">
            <v>32</v>
          </cell>
          <cell r="B1431" t="str">
            <v>32 |</v>
          </cell>
          <cell r="C1431">
            <v>566.88</v>
          </cell>
        </row>
        <row r="1432">
          <cell r="A1432">
            <v>33</v>
          </cell>
          <cell r="B1432" t="str">
            <v>33 |</v>
          </cell>
          <cell r="C1432">
            <v>830.62</v>
          </cell>
        </row>
        <row r="1433">
          <cell r="A1433">
            <v>35</v>
          </cell>
          <cell r="B1433" t="str">
            <v>35 |</v>
          </cell>
          <cell r="C1433">
            <v>871.77</v>
          </cell>
        </row>
        <row r="1434">
          <cell r="A1434">
            <v>36</v>
          </cell>
          <cell r="B1434" t="str">
            <v>36 |</v>
          </cell>
          <cell r="C1434">
            <v>95.24</v>
          </cell>
        </row>
        <row r="1435">
          <cell r="A1435">
            <v>38</v>
          </cell>
          <cell r="B1435" t="str">
            <v>38 |</v>
          </cell>
          <cell r="C1435">
            <v>846.71</v>
          </cell>
        </row>
        <row r="1436">
          <cell r="A1436">
            <v>41</v>
          </cell>
          <cell r="B1436" t="str">
            <v>41 |</v>
          </cell>
          <cell r="C1436">
            <v>8238.07</v>
          </cell>
        </row>
        <row r="1437">
          <cell r="A1437">
            <v>42</v>
          </cell>
          <cell r="B1437" t="str">
            <v>42 |</v>
          </cell>
          <cell r="C1437">
            <v>2025.83</v>
          </cell>
        </row>
        <row r="1438">
          <cell r="A1438">
            <v>43</v>
          </cell>
          <cell r="B1438" t="str">
            <v>43 |</v>
          </cell>
          <cell r="C1438">
            <v>5134.87</v>
          </cell>
        </row>
        <row r="1439">
          <cell r="A1439">
            <v>45</v>
          </cell>
          <cell r="B1439" t="str">
            <v>45 |</v>
          </cell>
          <cell r="C1439">
            <v>3254.95</v>
          </cell>
        </row>
        <row r="1440">
          <cell r="A1440">
            <v>46</v>
          </cell>
          <cell r="B1440" t="str">
            <v>46 |</v>
          </cell>
          <cell r="C1440">
            <v>5112.12</v>
          </cell>
        </row>
        <row r="1441">
          <cell r="A1441">
            <v>47</v>
          </cell>
          <cell r="B1441" t="str">
            <v>47 |</v>
          </cell>
          <cell r="C1441">
            <v>11109.37</v>
          </cell>
        </row>
        <row r="1442">
          <cell r="A1442">
            <v>49</v>
          </cell>
          <cell r="B1442" t="str">
            <v>49 |</v>
          </cell>
          <cell r="C1442">
            <v>3954.54</v>
          </cell>
        </row>
        <row r="1443">
          <cell r="A1443">
            <v>52</v>
          </cell>
          <cell r="B1443" t="str">
            <v>52 |</v>
          </cell>
          <cell r="C1443">
            <v>1514.18</v>
          </cell>
        </row>
        <row r="1444">
          <cell r="A1444">
            <v>55</v>
          </cell>
          <cell r="B1444" t="str">
            <v>55 |</v>
          </cell>
          <cell r="C1444">
            <v>4665.66</v>
          </cell>
        </row>
        <row r="1445">
          <cell r="A1445">
            <v>56</v>
          </cell>
          <cell r="B1445" t="str">
            <v>56 |</v>
          </cell>
          <cell r="C1445">
            <v>15585.55</v>
          </cell>
        </row>
        <row r="1446">
          <cell r="A1446">
            <v>58</v>
          </cell>
          <cell r="B1446" t="str">
            <v>58 |</v>
          </cell>
          <cell r="C1446">
            <v>166.25</v>
          </cell>
        </row>
        <row r="1447">
          <cell r="A1447">
            <v>59</v>
          </cell>
          <cell r="B1447" t="str">
            <v>59 |</v>
          </cell>
          <cell r="C1447">
            <v>266.77</v>
          </cell>
        </row>
        <row r="1448">
          <cell r="A1448">
            <v>61</v>
          </cell>
          <cell r="B1448" t="str">
            <v>61 |</v>
          </cell>
          <cell r="C1448">
            <v>1649.73</v>
          </cell>
        </row>
        <row r="1449">
          <cell r="A1449">
            <v>62</v>
          </cell>
          <cell r="B1449" t="str">
            <v>62 |</v>
          </cell>
          <cell r="C1449">
            <v>1358.31</v>
          </cell>
        </row>
        <row r="1450">
          <cell r="A1450">
            <v>64</v>
          </cell>
          <cell r="B1450" t="str">
            <v>64 |</v>
          </cell>
          <cell r="C1450">
            <v>543.16</v>
          </cell>
        </row>
        <row r="1451">
          <cell r="A1451">
            <v>65</v>
          </cell>
          <cell r="B1451" t="str">
            <v>65 |</v>
          </cell>
          <cell r="C1451">
            <v>314.87</v>
          </cell>
        </row>
        <row r="1452">
          <cell r="A1452">
            <v>68</v>
          </cell>
          <cell r="B1452" t="str">
            <v>68 |</v>
          </cell>
          <cell r="C1452">
            <v>213.78</v>
          </cell>
        </row>
        <row r="1453">
          <cell r="A1453">
            <v>69</v>
          </cell>
          <cell r="B1453" t="str">
            <v>69 |</v>
          </cell>
          <cell r="C1453">
            <v>992.93</v>
          </cell>
        </row>
        <row r="1454">
          <cell r="A1454">
            <v>70</v>
          </cell>
          <cell r="B1454" t="str">
            <v>70 |</v>
          </cell>
          <cell r="C1454">
            <v>450.01</v>
          </cell>
        </row>
        <row r="1455">
          <cell r="A1455">
            <v>71</v>
          </cell>
          <cell r="B1455" t="str">
            <v>71 |</v>
          </cell>
          <cell r="C1455">
            <v>1648.65</v>
          </cell>
        </row>
        <row r="1456">
          <cell r="A1456">
            <v>72</v>
          </cell>
          <cell r="B1456" t="str">
            <v>72 |</v>
          </cell>
          <cell r="C1456">
            <v>314.85000000000002</v>
          </cell>
        </row>
        <row r="1457">
          <cell r="A1457">
            <v>73</v>
          </cell>
          <cell r="B1457" t="str">
            <v>73 |</v>
          </cell>
          <cell r="C1457">
            <v>704.18</v>
          </cell>
        </row>
        <row r="1458">
          <cell r="A1458">
            <v>74</v>
          </cell>
          <cell r="B1458" t="str">
            <v>74 |</v>
          </cell>
          <cell r="C1458">
            <v>211.7</v>
          </cell>
        </row>
        <row r="1459">
          <cell r="A1459">
            <v>77</v>
          </cell>
          <cell r="B1459" t="str">
            <v>77 |</v>
          </cell>
          <cell r="C1459">
            <v>141.93</v>
          </cell>
        </row>
        <row r="1460">
          <cell r="A1460">
            <v>78</v>
          </cell>
          <cell r="B1460" t="str">
            <v>78 |</v>
          </cell>
          <cell r="C1460">
            <v>1021.69</v>
          </cell>
        </row>
        <row r="1461">
          <cell r="A1461">
            <v>79</v>
          </cell>
          <cell r="B1461" t="str">
            <v>79 |</v>
          </cell>
          <cell r="C1461">
            <v>290.23</v>
          </cell>
        </row>
        <row r="1462">
          <cell r="A1462">
            <v>80</v>
          </cell>
          <cell r="B1462" t="str">
            <v>80 |</v>
          </cell>
          <cell r="C1462">
            <v>1050</v>
          </cell>
        </row>
        <row r="1463">
          <cell r="A1463">
            <v>81</v>
          </cell>
          <cell r="B1463" t="str">
            <v>81 |</v>
          </cell>
          <cell r="C1463">
            <v>4414.24</v>
          </cell>
        </row>
        <row r="1464">
          <cell r="A1464">
            <v>82</v>
          </cell>
          <cell r="B1464" t="str">
            <v>82 |</v>
          </cell>
          <cell r="C1464">
            <v>2752.82</v>
          </cell>
        </row>
        <row r="1465">
          <cell r="A1465">
            <v>84</v>
          </cell>
          <cell r="B1465" t="str">
            <v>84 |</v>
          </cell>
          <cell r="C1465">
            <v>305.05</v>
          </cell>
        </row>
        <row r="1466">
          <cell r="A1466">
            <v>85</v>
          </cell>
          <cell r="B1466" t="str">
            <v>85 |</v>
          </cell>
          <cell r="C1466">
            <v>4801.91</v>
          </cell>
        </row>
        <row r="1467">
          <cell r="A1467">
            <v>86</v>
          </cell>
          <cell r="B1467" t="str">
            <v>86 |</v>
          </cell>
          <cell r="C1467">
            <v>1528.74</v>
          </cell>
        </row>
        <row r="1468">
          <cell r="A1468">
            <v>87</v>
          </cell>
          <cell r="B1468" t="str">
            <v>87 |</v>
          </cell>
          <cell r="C1468">
            <v>4732.92</v>
          </cell>
        </row>
        <row r="1469">
          <cell r="A1469">
            <v>88</v>
          </cell>
          <cell r="B1469" t="str">
            <v>88 |</v>
          </cell>
          <cell r="C1469">
            <v>2161.9699999999998</v>
          </cell>
        </row>
        <row r="1470">
          <cell r="A1470">
            <v>90</v>
          </cell>
          <cell r="B1470" t="str">
            <v>90 |</v>
          </cell>
          <cell r="C1470">
            <v>250.65</v>
          </cell>
        </row>
        <row r="1471">
          <cell r="A1471">
            <v>92</v>
          </cell>
          <cell r="B1471" t="str">
            <v>92 |</v>
          </cell>
          <cell r="C1471">
            <v>1357.85</v>
          </cell>
        </row>
        <row r="1472">
          <cell r="A1472">
            <v>93</v>
          </cell>
          <cell r="B1472" t="str">
            <v>93 |</v>
          </cell>
          <cell r="C1472">
            <v>4667.5600000000004</v>
          </cell>
        </row>
        <row r="1473">
          <cell r="A1473">
            <v>94</v>
          </cell>
          <cell r="B1473" t="str">
            <v>94 |</v>
          </cell>
          <cell r="C1473">
            <v>1606.35</v>
          </cell>
        </row>
        <row r="1474">
          <cell r="A1474">
            <v>96</v>
          </cell>
          <cell r="B1474" t="str">
            <v>96 |</v>
          </cell>
          <cell r="C1474">
            <v>3742.26</v>
          </cell>
        </row>
        <row r="1475">
          <cell r="A1475">
            <v>97</v>
          </cell>
          <cell r="B1475" t="str">
            <v>97 |</v>
          </cell>
          <cell r="C1475">
            <v>5054.5600000000004</v>
          </cell>
        </row>
        <row r="1476">
          <cell r="A1476" t="e">
            <v>#VALUE!</v>
          </cell>
          <cell r="B1476" t="str">
            <v>|</v>
          </cell>
        </row>
        <row r="1477">
          <cell r="A1477" t="str">
            <v>TO</v>
          </cell>
          <cell r="B1477" t="str">
            <v>Total |</v>
          </cell>
          <cell r="C1477">
            <v>153452.99</v>
          </cell>
        </row>
        <row r="1484">
          <cell r="A1484">
            <v>1</v>
          </cell>
          <cell r="B1484" t="str">
            <v>1 |</v>
          </cell>
          <cell r="C1484">
            <v>3715.04</v>
          </cell>
          <cell r="D1484">
            <v>616.62</v>
          </cell>
          <cell r="E1484">
            <v>1560.37</v>
          </cell>
        </row>
        <row r="1485">
          <cell r="A1485">
            <v>2</v>
          </cell>
          <cell r="B1485" t="str">
            <v>2 |</v>
          </cell>
          <cell r="C1485">
            <v>687.09</v>
          </cell>
          <cell r="E1485">
            <v>89.36</v>
          </cell>
        </row>
        <row r="1486">
          <cell r="A1486">
            <v>7</v>
          </cell>
          <cell r="B1486" t="str">
            <v>7 |</v>
          </cell>
          <cell r="C1486">
            <v>272.94</v>
          </cell>
        </row>
        <row r="1487">
          <cell r="A1487">
            <v>10</v>
          </cell>
          <cell r="B1487" t="str">
            <v>10 |</v>
          </cell>
          <cell r="C1487">
            <v>9237.18</v>
          </cell>
          <cell r="D1487">
            <v>1162.56</v>
          </cell>
          <cell r="E1487">
            <v>558.73</v>
          </cell>
        </row>
        <row r="1488">
          <cell r="A1488">
            <v>11</v>
          </cell>
          <cell r="B1488" t="str">
            <v>11 |</v>
          </cell>
          <cell r="C1488">
            <v>1693.86</v>
          </cell>
          <cell r="E1488">
            <v>132.97</v>
          </cell>
        </row>
        <row r="1489">
          <cell r="A1489">
            <v>14</v>
          </cell>
          <cell r="B1489" t="str">
            <v>14 |</v>
          </cell>
          <cell r="E1489">
            <v>268.5</v>
          </cell>
        </row>
        <row r="1490">
          <cell r="A1490">
            <v>16</v>
          </cell>
          <cell r="B1490" t="str">
            <v>16 |</v>
          </cell>
          <cell r="C1490">
            <v>58.78</v>
          </cell>
        </row>
        <row r="1491">
          <cell r="A1491">
            <v>17</v>
          </cell>
          <cell r="B1491" t="str">
            <v>17 |</v>
          </cell>
          <cell r="C1491">
            <v>566.6</v>
          </cell>
          <cell r="E1491">
            <v>218.58</v>
          </cell>
        </row>
        <row r="1492">
          <cell r="A1492">
            <v>18</v>
          </cell>
          <cell r="B1492" t="str">
            <v>18 |</v>
          </cell>
          <cell r="C1492">
            <v>282.29000000000002</v>
          </cell>
        </row>
        <row r="1493">
          <cell r="A1493">
            <v>20</v>
          </cell>
          <cell r="B1493" t="str">
            <v>20 |</v>
          </cell>
          <cell r="C1493">
            <v>77.37</v>
          </cell>
          <cell r="E1493">
            <v>272.20999999999998</v>
          </cell>
        </row>
        <row r="1494">
          <cell r="A1494">
            <v>21</v>
          </cell>
          <cell r="B1494" t="str">
            <v>21 |</v>
          </cell>
          <cell r="C1494">
            <v>531.74</v>
          </cell>
          <cell r="E1494">
            <v>71.19</v>
          </cell>
        </row>
        <row r="1495">
          <cell r="A1495">
            <v>22</v>
          </cell>
          <cell r="B1495" t="str">
            <v>22 |</v>
          </cell>
          <cell r="C1495">
            <v>1764.58</v>
          </cell>
          <cell r="E1495">
            <v>143.35</v>
          </cell>
        </row>
        <row r="1496">
          <cell r="A1496">
            <v>23</v>
          </cell>
          <cell r="B1496" t="str">
            <v>23 |</v>
          </cell>
          <cell r="C1496">
            <v>1177.07</v>
          </cell>
          <cell r="D1496">
            <v>202.27</v>
          </cell>
          <cell r="E1496">
            <v>167.04</v>
          </cell>
        </row>
        <row r="1497">
          <cell r="A1497">
            <v>24</v>
          </cell>
          <cell r="B1497" t="str">
            <v>24 |</v>
          </cell>
          <cell r="C1497">
            <v>1004.16</v>
          </cell>
        </row>
        <row r="1498">
          <cell r="A1498">
            <v>25</v>
          </cell>
          <cell r="B1498" t="str">
            <v>25 |</v>
          </cell>
          <cell r="C1498">
            <v>1922.17</v>
          </cell>
          <cell r="E1498">
            <v>953.12</v>
          </cell>
        </row>
        <row r="1499">
          <cell r="A1499">
            <v>27</v>
          </cell>
          <cell r="B1499" t="str">
            <v>27 |</v>
          </cell>
          <cell r="C1499">
            <v>494</v>
          </cell>
        </row>
        <row r="1500">
          <cell r="A1500">
            <v>28</v>
          </cell>
          <cell r="B1500" t="str">
            <v>28 |</v>
          </cell>
          <cell r="C1500">
            <v>842.53</v>
          </cell>
        </row>
        <row r="1501">
          <cell r="A1501">
            <v>29</v>
          </cell>
          <cell r="B1501" t="str">
            <v>29 |</v>
          </cell>
          <cell r="C1501">
            <v>8957.06</v>
          </cell>
          <cell r="D1501">
            <v>122.19</v>
          </cell>
          <cell r="E1501">
            <v>457.05</v>
          </cell>
        </row>
        <row r="1502">
          <cell r="A1502">
            <v>30</v>
          </cell>
          <cell r="B1502" t="str">
            <v>30 |</v>
          </cell>
          <cell r="C1502">
            <v>446.41</v>
          </cell>
        </row>
        <row r="1503">
          <cell r="A1503">
            <v>31</v>
          </cell>
          <cell r="B1503" t="str">
            <v>31 |</v>
          </cell>
          <cell r="C1503">
            <v>203.73</v>
          </cell>
        </row>
        <row r="1504">
          <cell r="A1504">
            <v>32</v>
          </cell>
          <cell r="B1504" t="str">
            <v>32 |</v>
          </cell>
          <cell r="C1504">
            <v>504.97</v>
          </cell>
          <cell r="E1504">
            <v>61.91</v>
          </cell>
        </row>
        <row r="1505">
          <cell r="A1505">
            <v>33</v>
          </cell>
          <cell r="B1505" t="str">
            <v>33 |</v>
          </cell>
          <cell r="C1505">
            <v>830.62</v>
          </cell>
        </row>
        <row r="1506">
          <cell r="A1506">
            <v>35</v>
          </cell>
          <cell r="B1506" t="str">
            <v>35 |</v>
          </cell>
          <cell r="C1506">
            <v>871.77</v>
          </cell>
        </row>
        <row r="1507">
          <cell r="A1507">
            <v>36</v>
          </cell>
          <cell r="B1507" t="str">
            <v>36 |</v>
          </cell>
          <cell r="C1507">
            <v>95.24</v>
          </cell>
        </row>
        <row r="1508">
          <cell r="A1508">
            <v>38</v>
          </cell>
          <cell r="B1508" t="str">
            <v>38 |</v>
          </cell>
          <cell r="C1508">
            <v>846.71</v>
          </cell>
        </row>
        <row r="1509">
          <cell r="A1509">
            <v>41</v>
          </cell>
          <cell r="B1509" t="str">
            <v>41 |</v>
          </cell>
          <cell r="C1509">
            <v>6936.25</v>
          </cell>
          <cell r="D1509">
            <v>625.57000000000005</v>
          </cell>
          <cell r="E1509">
            <v>676.25</v>
          </cell>
        </row>
        <row r="1510">
          <cell r="A1510">
            <v>42</v>
          </cell>
          <cell r="B1510" t="str">
            <v>42 |</v>
          </cell>
          <cell r="C1510">
            <v>1908.52</v>
          </cell>
          <cell r="E1510">
            <v>117.31</v>
          </cell>
        </row>
        <row r="1511">
          <cell r="A1511">
            <v>43</v>
          </cell>
          <cell r="B1511" t="str">
            <v>43 |</v>
          </cell>
          <cell r="C1511">
            <v>5051.07</v>
          </cell>
          <cell r="E1511">
            <v>83.8</v>
          </cell>
        </row>
        <row r="1512">
          <cell r="A1512">
            <v>45</v>
          </cell>
          <cell r="B1512" t="str">
            <v>45 |</v>
          </cell>
          <cell r="C1512">
            <v>3164.47</v>
          </cell>
          <cell r="E1512">
            <v>90.48</v>
          </cell>
        </row>
        <row r="1513">
          <cell r="A1513">
            <v>46</v>
          </cell>
          <cell r="B1513" t="str">
            <v>46 |</v>
          </cell>
          <cell r="C1513">
            <v>4385.17</v>
          </cell>
          <cell r="E1513">
            <v>726.95</v>
          </cell>
        </row>
        <row r="1514">
          <cell r="A1514">
            <v>47</v>
          </cell>
          <cell r="B1514" t="str">
            <v>47 |</v>
          </cell>
          <cell r="C1514">
            <v>9578.7199999999993</v>
          </cell>
          <cell r="D1514">
            <v>356.71</v>
          </cell>
          <cell r="E1514">
            <v>1173.94</v>
          </cell>
        </row>
        <row r="1515">
          <cell r="A1515">
            <v>49</v>
          </cell>
          <cell r="B1515" t="str">
            <v>49 |</v>
          </cell>
          <cell r="C1515">
            <v>3954.54</v>
          </cell>
        </row>
        <row r="1516">
          <cell r="A1516">
            <v>52</v>
          </cell>
          <cell r="B1516" t="str">
            <v>52 |</v>
          </cell>
          <cell r="C1516">
            <v>1267.1400000000001</v>
          </cell>
          <cell r="E1516">
            <v>247.04</v>
          </cell>
        </row>
        <row r="1517">
          <cell r="A1517">
            <v>55</v>
          </cell>
          <cell r="B1517" t="str">
            <v>55 |</v>
          </cell>
          <cell r="C1517">
            <v>4063.26</v>
          </cell>
          <cell r="D1517">
            <v>9.1199999999999992</v>
          </cell>
          <cell r="E1517">
            <v>593.28</v>
          </cell>
        </row>
        <row r="1518">
          <cell r="A1518">
            <v>56</v>
          </cell>
          <cell r="B1518" t="str">
            <v>56 |</v>
          </cell>
          <cell r="C1518">
            <v>11733.11</v>
          </cell>
          <cell r="D1518">
            <v>654.83000000000004</v>
          </cell>
          <cell r="E1518">
            <v>3197.61</v>
          </cell>
        </row>
        <row r="1519">
          <cell r="A1519">
            <v>58</v>
          </cell>
          <cell r="B1519" t="str">
            <v>58 |</v>
          </cell>
          <cell r="C1519">
            <v>166.25</v>
          </cell>
        </row>
        <row r="1520">
          <cell r="A1520">
            <v>59</v>
          </cell>
          <cell r="B1520" t="str">
            <v>59 |</v>
          </cell>
          <cell r="C1520">
            <v>266.77</v>
          </cell>
        </row>
        <row r="1521">
          <cell r="A1521">
            <v>61</v>
          </cell>
          <cell r="B1521" t="str">
            <v>61 |</v>
          </cell>
          <cell r="C1521">
            <v>1649.73</v>
          </cell>
        </row>
        <row r="1522">
          <cell r="A1522">
            <v>62</v>
          </cell>
          <cell r="B1522" t="str">
            <v>62 |</v>
          </cell>
          <cell r="C1522">
            <v>1358.31</v>
          </cell>
        </row>
        <row r="1523">
          <cell r="A1523">
            <v>64</v>
          </cell>
          <cell r="B1523" t="str">
            <v>64 |</v>
          </cell>
          <cell r="C1523">
            <v>543.16</v>
          </cell>
        </row>
        <row r="1524">
          <cell r="A1524">
            <v>65</v>
          </cell>
          <cell r="B1524" t="str">
            <v>65 |</v>
          </cell>
          <cell r="C1524">
            <v>205.75</v>
          </cell>
          <cell r="E1524">
            <v>109.12</v>
          </cell>
        </row>
        <row r="1525">
          <cell r="A1525">
            <v>68</v>
          </cell>
          <cell r="B1525" t="str">
            <v>68 |</v>
          </cell>
          <cell r="C1525">
            <v>213.78</v>
          </cell>
        </row>
        <row r="1526">
          <cell r="A1526">
            <v>69</v>
          </cell>
          <cell r="B1526" t="str">
            <v>69 |</v>
          </cell>
          <cell r="C1526">
            <v>992.93</v>
          </cell>
        </row>
        <row r="1527">
          <cell r="A1527">
            <v>70</v>
          </cell>
          <cell r="B1527" t="str">
            <v>70 |</v>
          </cell>
          <cell r="C1527">
            <v>450.01</v>
          </cell>
        </row>
        <row r="1528">
          <cell r="A1528">
            <v>71</v>
          </cell>
          <cell r="B1528" t="str">
            <v>71 |</v>
          </cell>
          <cell r="C1528">
            <v>1546.45</v>
          </cell>
          <cell r="E1528">
            <v>102.2</v>
          </cell>
        </row>
        <row r="1529">
          <cell r="A1529">
            <v>72</v>
          </cell>
          <cell r="B1529" t="str">
            <v>72 |</v>
          </cell>
          <cell r="C1529">
            <v>314.85000000000002</v>
          </cell>
        </row>
        <row r="1530">
          <cell r="A1530">
            <v>73</v>
          </cell>
          <cell r="B1530" t="str">
            <v>73 |</v>
          </cell>
          <cell r="C1530">
            <v>704.18</v>
          </cell>
        </row>
        <row r="1531">
          <cell r="A1531">
            <v>74</v>
          </cell>
          <cell r="B1531" t="str">
            <v>74 |</v>
          </cell>
          <cell r="C1531">
            <v>211.7</v>
          </cell>
        </row>
        <row r="1532">
          <cell r="A1532">
            <v>77</v>
          </cell>
          <cell r="B1532" t="str">
            <v>77 |</v>
          </cell>
          <cell r="C1532">
            <v>141.93</v>
          </cell>
        </row>
        <row r="1533">
          <cell r="A1533">
            <v>78</v>
          </cell>
          <cell r="B1533" t="str">
            <v>78 |</v>
          </cell>
          <cell r="C1533">
            <v>813.23</v>
          </cell>
          <cell r="E1533">
            <v>208.46</v>
          </cell>
        </row>
        <row r="1534">
          <cell r="A1534">
            <v>79</v>
          </cell>
          <cell r="B1534" t="str">
            <v>79 |</v>
          </cell>
          <cell r="C1534">
            <v>290.23</v>
          </cell>
        </row>
        <row r="1535">
          <cell r="A1535">
            <v>80</v>
          </cell>
          <cell r="B1535" t="str">
            <v>80 |</v>
          </cell>
          <cell r="C1535">
            <v>883.44</v>
          </cell>
          <cell r="E1535">
            <v>166.56</v>
          </cell>
        </row>
        <row r="1536">
          <cell r="A1536">
            <v>81</v>
          </cell>
          <cell r="B1536" t="str">
            <v>81 |</v>
          </cell>
          <cell r="C1536">
            <v>3471.94</v>
          </cell>
          <cell r="D1536">
            <v>206.41</v>
          </cell>
          <cell r="E1536">
            <v>735.89</v>
          </cell>
        </row>
        <row r="1537">
          <cell r="A1537">
            <v>82</v>
          </cell>
          <cell r="B1537" t="str">
            <v>82 |</v>
          </cell>
          <cell r="C1537">
            <v>1598.75</v>
          </cell>
          <cell r="D1537">
            <v>219.93</v>
          </cell>
          <cell r="E1537">
            <v>934.14</v>
          </cell>
        </row>
        <row r="1538">
          <cell r="A1538">
            <v>84</v>
          </cell>
          <cell r="B1538" t="str">
            <v>84 |</v>
          </cell>
          <cell r="C1538">
            <v>305.05</v>
          </cell>
        </row>
        <row r="1539">
          <cell r="A1539">
            <v>85</v>
          </cell>
          <cell r="B1539" t="str">
            <v>85 |</v>
          </cell>
          <cell r="C1539">
            <v>4134.6400000000003</v>
          </cell>
          <cell r="E1539">
            <v>667.27</v>
          </cell>
        </row>
        <row r="1540">
          <cell r="A1540">
            <v>86</v>
          </cell>
          <cell r="B1540" t="str">
            <v>86 |</v>
          </cell>
          <cell r="C1540">
            <v>1415.9</v>
          </cell>
          <cell r="E1540">
            <v>112.84</v>
          </cell>
        </row>
        <row r="1541">
          <cell r="A1541">
            <v>87</v>
          </cell>
          <cell r="B1541" t="str">
            <v>87 |</v>
          </cell>
          <cell r="C1541">
            <v>4046.78</v>
          </cell>
          <cell r="D1541">
            <v>98.05</v>
          </cell>
          <cell r="E1541">
            <v>588.09</v>
          </cell>
        </row>
        <row r="1542">
          <cell r="A1542">
            <v>88</v>
          </cell>
          <cell r="B1542" t="str">
            <v>88 |</v>
          </cell>
          <cell r="C1542">
            <v>1930.26</v>
          </cell>
          <cell r="E1542">
            <v>231.71</v>
          </cell>
        </row>
        <row r="1543">
          <cell r="A1543">
            <v>90</v>
          </cell>
          <cell r="B1543" t="str">
            <v>90 |</v>
          </cell>
          <cell r="E1543">
            <v>250.65</v>
          </cell>
        </row>
        <row r="1544">
          <cell r="A1544">
            <v>92</v>
          </cell>
          <cell r="B1544" t="str">
            <v>92 |</v>
          </cell>
          <cell r="C1544">
            <v>1357.85</v>
          </cell>
        </row>
        <row r="1545">
          <cell r="A1545">
            <v>93</v>
          </cell>
          <cell r="B1545" t="str">
            <v>93 |</v>
          </cell>
          <cell r="C1545">
            <v>3910.97</v>
          </cell>
          <cell r="E1545">
            <v>756.59</v>
          </cell>
        </row>
        <row r="1546">
          <cell r="A1546">
            <v>94</v>
          </cell>
          <cell r="B1546" t="str">
            <v>94 |</v>
          </cell>
          <cell r="C1546">
            <v>1606.35</v>
          </cell>
        </row>
        <row r="1547">
          <cell r="A1547">
            <v>96</v>
          </cell>
          <cell r="B1547" t="str">
            <v>96 |</v>
          </cell>
          <cell r="C1547">
            <v>3369.44</v>
          </cell>
          <cell r="E1547">
            <v>372.82</v>
          </cell>
        </row>
        <row r="1548">
          <cell r="A1548">
            <v>97</v>
          </cell>
          <cell r="B1548" t="str">
            <v>97 |</v>
          </cell>
          <cell r="C1548">
            <v>3877.39</v>
          </cell>
          <cell r="E1548">
            <v>1177.17</v>
          </cell>
        </row>
        <row r="1549">
          <cell r="A1549" t="e">
            <v>#VALUE!</v>
          </cell>
          <cell r="B1549" t="str">
            <v>|</v>
          </cell>
        </row>
        <row r="1550">
          <cell r="A1550" t="str">
            <v>TO</v>
          </cell>
          <cell r="B1550" t="str">
            <v>Total |</v>
          </cell>
          <cell r="C1550">
            <v>130904.18</v>
          </cell>
          <cell r="D1550">
            <v>4274.26</v>
          </cell>
          <cell r="E1550">
            <v>18274.55</v>
          </cell>
        </row>
        <row r="1559">
          <cell r="A1559">
            <v>1</v>
          </cell>
          <cell r="B1559" t="str">
            <v>1 |</v>
          </cell>
          <cell r="D1559">
            <v>26761</v>
          </cell>
          <cell r="E1559">
            <v>26761</v>
          </cell>
        </row>
        <row r="1560">
          <cell r="A1560">
            <v>2</v>
          </cell>
          <cell r="B1560" t="str">
            <v>2 |</v>
          </cell>
          <cell r="C1560">
            <v>791.13</v>
          </cell>
          <cell r="D1560">
            <v>301.93</v>
          </cell>
          <cell r="E1560">
            <v>1093.06</v>
          </cell>
        </row>
        <row r="1561">
          <cell r="A1561">
            <v>3</v>
          </cell>
          <cell r="B1561" t="str">
            <v>3 |</v>
          </cell>
          <cell r="D1561">
            <v>586.65</v>
          </cell>
          <cell r="E1561">
            <v>586.65</v>
          </cell>
        </row>
        <row r="1562">
          <cell r="A1562">
            <v>7</v>
          </cell>
          <cell r="B1562" t="str">
            <v>7 |</v>
          </cell>
          <cell r="D1562">
            <v>143.16999999999999</v>
          </cell>
          <cell r="E1562">
            <v>143.16999999999999</v>
          </cell>
        </row>
        <row r="1563">
          <cell r="A1563">
            <v>8</v>
          </cell>
          <cell r="B1563" t="str">
            <v>8 |</v>
          </cell>
          <cell r="C1563">
            <v>169.67</v>
          </cell>
          <cell r="D1563">
            <v>768.39</v>
          </cell>
          <cell r="E1563">
            <v>938.06</v>
          </cell>
        </row>
        <row r="1564">
          <cell r="A1564">
            <v>10</v>
          </cell>
          <cell r="B1564" t="str">
            <v>10 |</v>
          </cell>
          <cell r="D1564">
            <v>23471.06</v>
          </cell>
          <cell r="E1564">
            <v>23471.06</v>
          </cell>
        </row>
        <row r="1565">
          <cell r="A1565">
            <v>11</v>
          </cell>
          <cell r="B1565" t="str">
            <v>11 |</v>
          </cell>
          <cell r="D1565">
            <v>4986.8100000000004</v>
          </cell>
          <cell r="E1565">
            <v>4986.8100000000004</v>
          </cell>
        </row>
        <row r="1566">
          <cell r="A1566">
            <v>13</v>
          </cell>
          <cell r="B1566" t="str">
            <v>13 |</v>
          </cell>
          <cell r="D1566">
            <v>509.94</v>
          </cell>
          <cell r="E1566">
            <v>509.94</v>
          </cell>
        </row>
        <row r="1567">
          <cell r="A1567">
            <v>14</v>
          </cell>
          <cell r="B1567" t="str">
            <v>14 |</v>
          </cell>
          <cell r="D1567">
            <v>2728.52</v>
          </cell>
          <cell r="E1567">
            <v>2728.52</v>
          </cell>
        </row>
        <row r="1568">
          <cell r="A1568">
            <v>15</v>
          </cell>
          <cell r="B1568" t="str">
            <v>15 |</v>
          </cell>
          <cell r="D1568">
            <v>4030.63</v>
          </cell>
          <cell r="E1568">
            <v>4030.63</v>
          </cell>
        </row>
        <row r="1569">
          <cell r="A1569">
            <v>16</v>
          </cell>
          <cell r="B1569" t="str">
            <v>16 |</v>
          </cell>
          <cell r="D1569">
            <v>4715.83</v>
          </cell>
          <cell r="E1569">
            <v>4715.83</v>
          </cell>
        </row>
        <row r="1570">
          <cell r="A1570">
            <v>17</v>
          </cell>
          <cell r="B1570" t="str">
            <v>17 |</v>
          </cell>
          <cell r="D1570">
            <v>1618.89</v>
          </cell>
          <cell r="E1570">
            <v>1618.89</v>
          </cell>
        </row>
        <row r="1571">
          <cell r="A1571">
            <v>18</v>
          </cell>
          <cell r="B1571" t="str">
            <v>18 |</v>
          </cell>
          <cell r="D1571">
            <v>1599.46</v>
          </cell>
          <cell r="E1571">
            <v>1599.46</v>
          </cell>
        </row>
        <row r="1572">
          <cell r="A1572">
            <v>19</v>
          </cell>
          <cell r="B1572" t="str">
            <v>19 |</v>
          </cell>
          <cell r="D1572">
            <v>1459.63</v>
          </cell>
          <cell r="E1572">
            <v>1459.63</v>
          </cell>
        </row>
        <row r="1573">
          <cell r="A1573">
            <v>20</v>
          </cell>
          <cell r="B1573" t="str">
            <v>20 |</v>
          </cell>
          <cell r="D1573">
            <v>5018.38</v>
          </cell>
          <cell r="E1573">
            <v>5018.38</v>
          </cell>
        </row>
        <row r="1574">
          <cell r="A1574">
            <v>21</v>
          </cell>
          <cell r="B1574" t="str">
            <v>21 |</v>
          </cell>
          <cell r="D1574">
            <v>1614.57</v>
          </cell>
          <cell r="E1574">
            <v>1614.57</v>
          </cell>
        </row>
        <row r="1575">
          <cell r="A1575">
            <v>22</v>
          </cell>
          <cell r="B1575" t="str">
            <v>22 |</v>
          </cell>
          <cell r="D1575">
            <v>2426.33</v>
          </cell>
          <cell r="E1575">
            <v>2426.33</v>
          </cell>
        </row>
        <row r="1576">
          <cell r="A1576">
            <v>23</v>
          </cell>
          <cell r="B1576" t="str">
            <v>23 |</v>
          </cell>
          <cell r="D1576">
            <v>6843.06</v>
          </cell>
          <cell r="E1576">
            <v>6843.06</v>
          </cell>
        </row>
        <row r="1577">
          <cell r="A1577">
            <v>24</v>
          </cell>
          <cell r="B1577" t="str">
            <v>24 |</v>
          </cell>
          <cell r="D1577">
            <v>3827.14</v>
          </cell>
          <cell r="E1577">
            <v>3827.14</v>
          </cell>
        </row>
        <row r="1578">
          <cell r="A1578">
            <v>25</v>
          </cell>
          <cell r="B1578" t="str">
            <v>25 |</v>
          </cell>
          <cell r="D1578">
            <v>11939.72</v>
          </cell>
          <cell r="E1578">
            <v>11939.72</v>
          </cell>
        </row>
        <row r="1579">
          <cell r="A1579">
            <v>26</v>
          </cell>
          <cell r="B1579" t="str">
            <v>26 |</v>
          </cell>
          <cell r="D1579">
            <v>2552.41</v>
          </cell>
          <cell r="E1579">
            <v>2552.41</v>
          </cell>
        </row>
        <row r="1580">
          <cell r="A1580">
            <v>27</v>
          </cell>
          <cell r="B1580" t="str">
            <v>27 |</v>
          </cell>
          <cell r="D1580">
            <v>2607.5500000000002</v>
          </cell>
          <cell r="E1580">
            <v>2607.5500000000002</v>
          </cell>
        </row>
        <row r="1581">
          <cell r="A1581">
            <v>28</v>
          </cell>
          <cell r="B1581" t="str">
            <v>28 |</v>
          </cell>
          <cell r="D1581">
            <v>7126.06</v>
          </cell>
          <cell r="E1581">
            <v>7126.06</v>
          </cell>
        </row>
        <row r="1582">
          <cell r="A1582">
            <v>29</v>
          </cell>
          <cell r="B1582" t="str">
            <v>29 |</v>
          </cell>
          <cell r="D1582">
            <v>2246.02</v>
          </cell>
          <cell r="E1582">
            <v>2246.02</v>
          </cell>
        </row>
        <row r="1583">
          <cell r="A1583">
            <v>30</v>
          </cell>
          <cell r="B1583" t="str">
            <v>30 |</v>
          </cell>
          <cell r="D1583">
            <v>3415.63</v>
          </cell>
          <cell r="E1583">
            <v>3415.63</v>
          </cell>
        </row>
        <row r="1584">
          <cell r="A1584">
            <v>31</v>
          </cell>
          <cell r="B1584" t="str">
            <v>31 |</v>
          </cell>
          <cell r="D1584">
            <v>6273.04</v>
          </cell>
          <cell r="E1584">
            <v>6273.04</v>
          </cell>
        </row>
        <row r="1585">
          <cell r="A1585">
            <v>32</v>
          </cell>
          <cell r="B1585" t="str">
            <v>32 |</v>
          </cell>
          <cell r="D1585">
            <v>1038.4000000000001</v>
          </cell>
          <cell r="E1585">
            <v>1038.4000000000001</v>
          </cell>
        </row>
        <row r="1586">
          <cell r="A1586">
            <v>33</v>
          </cell>
          <cell r="B1586" t="str">
            <v>33 |</v>
          </cell>
          <cell r="C1586">
            <v>181.31</v>
          </cell>
          <cell r="D1586">
            <v>4055.38</v>
          </cell>
          <cell r="E1586">
            <v>4236.6899999999996</v>
          </cell>
        </row>
        <row r="1587">
          <cell r="A1587">
            <v>35</v>
          </cell>
          <cell r="B1587" t="str">
            <v>35 |</v>
          </cell>
          <cell r="D1587">
            <v>5800.68</v>
          </cell>
          <cell r="E1587">
            <v>5800.68</v>
          </cell>
        </row>
        <row r="1588">
          <cell r="A1588">
            <v>36</v>
          </cell>
          <cell r="B1588" t="str">
            <v>36 |</v>
          </cell>
          <cell r="C1588">
            <v>300.73</v>
          </cell>
          <cell r="D1588">
            <v>1841.04</v>
          </cell>
          <cell r="E1588">
            <v>2141.77</v>
          </cell>
        </row>
        <row r="1589">
          <cell r="A1589">
            <v>38</v>
          </cell>
          <cell r="B1589" t="str">
            <v>38 |</v>
          </cell>
          <cell r="C1589">
            <v>228.32</v>
          </cell>
          <cell r="D1589">
            <v>3624.32</v>
          </cell>
          <cell r="E1589">
            <v>3852.64</v>
          </cell>
        </row>
        <row r="1590">
          <cell r="A1590">
            <v>39</v>
          </cell>
          <cell r="B1590" t="str">
            <v>39 |</v>
          </cell>
          <cell r="C1590">
            <v>255.67</v>
          </cell>
          <cell r="D1590">
            <v>277.04000000000002</v>
          </cell>
          <cell r="E1590">
            <v>532.71</v>
          </cell>
        </row>
        <row r="1591">
          <cell r="A1591">
            <v>41</v>
          </cell>
          <cell r="B1591" t="str">
            <v>41 |</v>
          </cell>
          <cell r="D1591">
            <v>21400.28</v>
          </cell>
          <cell r="E1591">
            <v>21400.28</v>
          </cell>
        </row>
        <row r="1592">
          <cell r="A1592">
            <v>42</v>
          </cell>
          <cell r="B1592" t="str">
            <v>42 |</v>
          </cell>
          <cell r="C1592">
            <v>382.86</v>
          </cell>
          <cell r="D1592">
            <v>6669.72</v>
          </cell>
          <cell r="E1592">
            <v>7052.58</v>
          </cell>
        </row>
        <row r="1593">
          <cell r="A1593">
            <v>43</v>
          </cell>
          <cell r="B1593" t="str">
            <v>43 |</v>
          </cell>
          <cell r="C1593">
            <v>187.44</v>
          </cell>
          <cell r="D1593">
            <v>23097.23</v>
          </cell>
          <cell r="E1593">
            <v>23284.67</v>
          </cell>
        </row>
        <row r="1594">
          <cell r="A1594">
            <v>45</v>
          </cell>
          <cell r="B1594" t="str">
            <v>45 |</v>
          </cell>
          <cell r="D1594">
            <v>16221.84</v>
          </cell>
          <cell r="E1594">
            <v>16221.84</v>
          </cell>
        </row>
        <row r="1595">
          <cell r="A1595">
            <v>46</v>
          </cell>
          <cell r="B1595" t="str">
            <v>46 |</v>
          </cell>
          <cell r="D1595">
            <v>21698.799999999999</v>
          </cell>
          <cell r="E1595">
            <v>21698.799999999999</v>
          </cell>
        </row>
        <row r="1596">
          <cell r="A1596">
            <v>47</v>
          </cell>
          <cell r="B1596" t="str">
            <v>47 |</v>
          </cell>
          <cell r="D1596">
            <v>50626.11</v>
          </cell>
          <cell r="E1596">
            <v>50626.11</v>
          </cell>
        </row>
        <row r="1597">
          <cell r="A1597">
            <v>49</v>
          </cell>
          <cell r="B1597" t="str">
            <v>49 |</v>
          </cell>
          <cell r="C1597">
            <v>875.32</v>
          </cell>
          <cell r="D1597">
            <v>21013.62</v>
          </cell>
          <cell r="E1597">
            <v>21888.94</v>
          </cell>
        </row>
        <row r="1598">
          <cell r="A1598">
            <v>51</v>
          </cell>
          <cell r="B1598" t="str">
            <v>51 |</v>
          </cell>
          <cell r="D1598">
            <v>1119.67</v>
          </cell>
          <cell r="E1598">
            <v>1119.67</v>
          </cell>
        </row>
        <row r="1599">
          <cell r="A1599">
            <v>52</v>
          </cell>
          <cell r="B1599" t="str">
            <v>52 |</v>
          </cell>
          <cell r="C1599">
            <v>123.92</v>
          </cell>
          <cell r="D1599">
            <v>21766.77</v>
          </cell>
          <cell r="E1599">
            <v>21890.69</v>
          </cell>
        </row>
        <row r="1600">
          <cell r="A1600">
            <v>53</v>
          </cell>
          <cell r="B1600" t="str">
            <v>53 |</v>
          </cell>
          <cell r="C1600">
            <v>2423.0500000000002</v>
          </cell>
          <cell r="D1600">
            <v>3118.93</v>
          </cell>
          <cell r="E1600">
            <v>5541.98</v>
          </cell>
        </row>
        <row r="1601">
          <cell r="A1601">
            <v>55</v>
          </cell>
          <cell r="B1601" t="str">
            <v>55 |</v>
          </cell>
          <cell r="C1601">
            <v>341.64</v>
          </cell>
          <cell r="D1601">
            <v>4259.68</v>
          </cell>
          <cell r="E1601">
            <v>4601.32</v>
          </cell>
        </row>
        <row r="1602">
          <cell r="A1602">
            <v>56</v>
          </cell>
          <cell r="B1602" t="str">
            <v>56 |</v>
          </cell>
          <cell r="C1602">
            <v>228.38</v>
          </cell>
          <cell r="D1602">
            <v>29189.81</v>
          </cell>
          <cell r="E1602">
            <v>29418.19</v>
          </cell>
        </row>
        <row r="1603">
          <cell r="A1603">
            <v>58</v>
          </cell>
          <cell r="B1603" t="str">
            <v>58 |</v>
          </cell>
          <cell r="D1603">
            <v>1186.3699999999999</v>
          </cell>
          <cell r="E1603">
            <v>1186.3699999999999</v>
          </cell>
        </row>
        <row r="1604">
          <cell r="A1604">
            <v>59</v>
          </cell>
          <cell r="B1604" t="str">
            <v>59 |</v>
          </cell>
          <cell r="C1604">
            <v>274.95</v>
          </cell>
          <cell r="D1604">
            <v>204.9</v>
          </cell>
          <cell r="E1604">
            <v>479.85</v>
          </cell>
        </row>
        <row r="1605">
          <cell r="A1605">
            <v>60</v>
          </cell>
          <cell r="B1605" t="str">
            <v>60 |</v>
          </cell>
          <cell r="C1605">
            <v>1574.85</v>
          </cell>
          <cell r="D1605">
            <v>637.23</v>
          </cell>
          <cell r="E1605">
            <v>2212.08</v>
          </cell>
        </row>
        <row r="1606">
          <cell r="A1606">
            <v>61</v>
          </cell>
          <cell r="B1606" t="str">
            <v>61 |</v>
          </cell>
          <cell r="D1606">
            <v>2065.92</v>
          </cell>
          <cell r="E1606">
            <v>2065.92</v>
          </cell>
        </row>
        <row r="1607">
          <cell r="A1607">
            <v>62</v>
          </cell>
          <cell r="B1607" t="str">
            <v>62 |</v>
          </cell>
          <cell r="D1607">
            <v>7128.36</v>
          </cell>
          <cell r="E1607">
            <v>7128.36</v>
          </cell>
        </row>
        <row r="1608">
          <cell r="A1608">
            <v>63</v>
          </cell>
          <cell r="B1608" t="str">
            <v>63 |</v>
          </cell>
          <cell r="D1608">
            <v>535.23</v>
          </cell>
          <cell r="E1608">
            <v>535.23</v>
          </cell>
        </row>
        <row r="1609">
          <cell r="A1609">
            <v>64</v>
          </cell>
          <cell r="B1609" t="str">
            <v>64 |</v>
          </cell>
          <cell r="D1609">
            <v>9597.1</v>
          </cell>
          <cell r="E1609">
            <v>9597.1</v>
          </cell>
        </row>
        <row r="1610">
          <cell r="A1610">
            <v>65</v>
          </cell>
          <cell r="B1610" t="str">
            <v>65 |</v>
          </cell>
          <cell r="D1610">
            <v>4649.0600000000004</v>
          </cell>
          <cell r="E1610">
            <v>4649.0600000000004</v>
          </cell>
        </row>
        <row r="1611">
          <cell r="A1611">
            <v>66</v>
          </cell>
          <cell r="B1611" t="str">
            <v>66 |</v>
          </cell>
          <cell r="D1611">
            <v>2252.5500000000002</v>
          </cell>
          <cell r="E1611">
            <v>2252.5500000000002</v>
          </cell>
        </row>
        <row r="1612">
          <cell r="A1612">
            <v>68</v>
          </cell>
          <cell r="B1612" t="str">
            <v>68 |</v>
          </cell>
          <cell r="D1612">
            <v>2004.74</v>
          </cell>
          <cell r="E1612">
            <v>2004.74</v>
          </cell>
        </row>
        <row r="1613">
          <cell r="A1613">
            <v>69</v>
          </cell>
          <cell r="B1613" t="str">
            <v>69 |</v>
          </cell>
          <cell r="C1613">
            <v>580.02</v>
          </cell>
          <cell r="D1613">
            <v>7075.92</v>
          </cell>
          <cell r="E1613">
            <v>7655.94</v>
          </cell>
        </row>
        <row r="1614">
          <cell r="A1614">
            <v>70</v>
          </cell>
          <cell r="B1614" t="str">
            <v>70 |</v>
          </cell>
          <cell r="D1614">
            <v>2691.13</v>
          </cell>
          <cell r="E1614">
            <v>2691.13</v>
          </cell>
        </row>
        <row r="1615">
          <cell r="A1615">
            <v>71</v>
          </cell>
          <cell r="B1615" t="str">
            <v>71 |</v>
          </cell>
          <cell r="D1615">
            <v>4363.5600000000004</v>
          </cell>
          <cell r="E1615">
            <v>4363.5600000000004</v>
          </cell>
        </row>
        <row r="1616">
          <cell r="A1616">
            <v>72</v>
          </cell>
          <cell r="B1616" t="str">
            <v>72 |</v>
          </cell>
          <cell r="C1616">
            <v>196.45</v>
          </cell>
          <cell r="D1616">
            <v>436.03</v>
          </cell>
          <cell r="E1616">
            <v>632.48</v>
          </cell>
        </row>
        <row r="1617">
          <cell r="A1617">
            <v>73</v>
          </cell>
          <cell r="B1617" t="str">
            <v>73 |</v>
          </cell>
          <cell r="D1617">
            <v>1612.44</v>
          </cell>
          <cell r="E1617">
            <v>1612.44</v>
          </cell>
        </row>
        <row r="1618">
          <cell r="A1618">
            <v>74</v>
          </cell>
          <cell r="B1618" t="str">
            <v>74 |</v>
          </cell>
          <cell r="C1618">
            <v>187.44</v>
          </cell>
          <cell r="D1618">
            <v>2059.36</v>
          </cell>
          <cell r="E1618">
            <v>2246.8000000000002</v>
          </cell>
        </row>
        <row r="1619">
          <cell r="A1619">
            <v>75</v>
          </cell>
          <cell r="B1619" t="str">
            <v>75 |</v>
          </cell>
          <cell r="C1619">
            <v>199.81</v>
          </cell>
          <cell r="D1619">
            <v>962.09</v>
          </cell>
          <cell r="E1619">
            <v>1161.9000000000001</v>
          </cell>
        </row>
        <row r="1620">
          <cell r="A1620">
            <v>77</v>
          </cell>
          <cell r="B1620" t="str">
            <v>77 |</v>
          </cell>
          <cell r="D1620">
            <v>411.87</v>
          </cell>
          <cell r="E1620">
            <v>411.87</v>
          </cell>
        </row>
        <row r="1621">
          <cell r="A1621">
            <v>78</v>
          </cell>
          <cell r="B1621" t="str">
            <v>78 |</v>
          </cell>
          <cell r="D1621">
            <v>182.74</v>
          </cell>
          <cell r="E1621">
            <v>182.74</v>
          </cell>
        </row>
        <row r="1622">
          <cell r="A1622">
            <v>79</v>
          </cell>
          <cell r="B1622" t="str">
            <v>79 |</v>
          </cell>
          <cell r="D1622">
            <v>1157.25</v>
          </cell>
          <cell r="E1622">
            <v>1157.25</v>
          </cell>
        </row>
        <row r="1623">
          <cell r="A1623">
            <v>80</v>
          </cell>
          <cell r="B1623" t="str">
            <v>80 |</v>
          </cell>
          <cell r="D1623">
            <v>5085.1499999999996</v>
          </cell>
          <cell r="E1623">
            <v>5085.1499999999996</v>
          </cell>
        </row>
        <row r="1624">
          <cell r="A1624">
            <v>81</v>
          </cell>
          <cell r="B1624" t="str">
            <v>81 |</v>
          </cell>
          <cell r="D1624">
            <v>17092.46</v>
          </cell>
          <cell r="E1624">
            <v>17092.46</v>
          </cell>
        </row>
        <row r="1625">
          <cell r="A1625">
            <v>82</v>
          </cell>
          <cell r="B1625" t="str">
            <v>82 |</v>
          </cell>
          <cell r="D1625">
            <v>1976.96</v>
          </cell>
          <cell r="E1625">
            <v>1976.96</v>
          </cell>
        </row>
        <row r="1626">
          <cell r="A1626">
            <v>84</v>
          </cell>
          <cell r="B1626" t="str">
            <v>84 |</v>
          </cell>
          <cell r="C1626">
            <v>71759.070000000007</v>
          </cell>
          <cell r="D1626">
            <v>1322.53</v>
          </cell>
          <cell r="E1626">
            <v>73081.600000000006</v>
          </cell>
        </row>
        <row r="1627">
          <cell r="A1627">
            <v>85</v>
          </cell>
          <cell r="B1627" t="str">
            <v>85 |</v>
          </cell>
          <cell r="C1627">
            <v>42878.03</v>
          </cell>
          <cell r="D1627">
            <v>10672.7</v>
          </cell>
          <cell r="E1627">
            <v>53550.73</v>
          </cell>
        </row>
        <row r="1628">
          <cell r="A1628">
            <v>86</v>
          </cell>
          <cell r="B1628" t="str">
            <v>86 |</v>
          </cell>
          <cell r="C1628">
            <v>30972.38</v>
          </cell>
          <cell r="D1628">
            <v>9764.5400000000009</v>
          </cell>
          <cell r="E1628">
            <v>40736.92</v>
          </cell>
        </row>
        <row r="1629">
          <cell r="A1629">
            <v>87</v>
          </cell>
          <cell r="B1629" t="str">
            <v>87 |</v>
          </cell>
          <cell r="C1629">
            <v>3954.77</v>
          </cell>
          <cell r="D1629">
            <v>17553.73</v>
          </cell>
          <cell r="E1629">
            <v>21508.5</v>
          </cell>
        </row>
        <row r="1630">
          <cell r="A1630">
            <v>88</v>
          </cell>
          <cell r="B1630" t="str">
            <v>88 |</v>
          </cell>
          <cell r="C1630">
            <v>2496.7600000000002</v>
          </cell>
          <cell r="D1630">
            <v>3776.08</v>
          </cell>
          <cell r="E1630">
            <v>6272.84</v>
          </cell>
        </row>
        <row r="1631">
          <cell r="A1631">
            <v>90</v>
          </cell>
          <cell r="B1631" t="str">
            <v>90 |</v>
          </cell>
          <cell r="D1631">
            <v>238.73</v>
          </cell>
          <cell r="E1631">
            <v>238.73</v>
          </cell>
        </row>
        <row r="1632">
          <cell r="A1632">
            <v>91</v>
          </cell>
          <cell r="B1632" t="str">
            <v>91 |</v>
          </cell>
          <cell r="C1632">
            <v>1672.47</v>
          </cell>
          <cell r="D1632">
            <v>87.43</v>
          </cell>
          <cell r="E1632">
            <v>1759.9</v>
          </cell>
        </row>
        <row r="1633">
          <cell r="A1633">
            <v>92</v>
          </cell>
          <cell r="B1633" t="str">
            <v>92 |</v>
          </cell>
          <cell r="D1633">
            <v>2815.36</v>
          </cell>
          <cell r="E1633">
            <v>2815.36</v>
          </cell>
        </row>
        <row r="1634">
          <cell r="A1634">
            <v>93</v>
          </cell>
          <cell r="B1634" t="str">
            <v>93 |</v>
          </cell>
          <cell r="C1634">
            <v>267.18</v>
          </cell>
          <cell r="D1634">
            <v>2868.45</v>
          </cell>
          <cell r="E1634">
            <v>3135.63</v>
          </cell>
        </row>
        <row r="1635">
          <cell r="A1635">
            <v>94</v>
          </cell>
          <cell r="B1635" t="str">
            <v>94 |</v>
          </cell>
          <cell r="D1635">
            <v>6279.22</v>
          </cell>
          <cell r="E1635">
            <v>6279.22</v>
          </cell>
        </row>
        <row r="1636">
          <cell r="A1636">
            <v>95</v>
          </cell>
          <cell r="B1636" t="str">
            <v>95 |</v>
          </cell>
          <cell r="D1636">
            <v>844.42</v>
          </cell>
          <cell r="E1636">
            <v>844.42</v>
          </cell>
        </row>
        <row r="1637">
          <cell r="A1637">
            <v>96</v>
          </cell>
          <cell r="B1637" t="str">
            <v>96 |</v>
          </cell>
          <cell r="D1637">
            <v>7379.69</v>
          </cell>
          <cell r="E1637">
            <v>7379.69</v>
          </cell>
        </row>
        <row r="1638">
          <cell r="A1638">
            <v>97</v>
          </cell>
          <cell r="B1638" t="str">
            <v>97 |</v>
          </cell>
          <cell r="D1638">
            <v>18938.02</v>
          </cell>
          <cell r="E1638">
            <v>18938.02</v>
          </cell>
        </row>
        <row r="1639">
          <cell r="A1639" t="e">
            <v>#VALUE!</v>
          </cell>
          <cell r="B1639" t="str">
            <v>|</v>
          </cell>
        </row>
        <row r="1640">
          <cell r="A1640" t="str">
            <v>TO</v>
          </cell>
          <cell r="B1640" t="str">
            <v>Total |</v>
          </cell>
          <cell r="C1640">
            <v>163503.62</v>
          </cell>
          <cell r="D1640">
            <v>524300.46</v>
          </cell>
          <cell r="E1640">
            <v>687804.08</v>
          </cell>
        </row>
        <row r="1651">
          <cell r="A1651">
            <v>1</v>
          </cell>
          <cell r="B1651" t="str">
            <v>1 |</v>
          </cell>
          <cell r="C1651">
            <v>14442.29</v>
          </cell>
        </row>
        <row r="1652">
          <cell r="A1652">
            <v>2</v>
          </cell>
          <cell r="B1652" t="str">
            <v>2 |</v>
          </cell>
          <cell r="C1652">
            <v>112.67</v>
          </cell>
        </row>
        <row r="1653">
          <cell r="A1653">
            <v>7</v>
          </cell>
          <cell r="B1653" t="str">
            <v>7 |</v>
          </cell>
          <cell r="C1653">
            <v>143.16999999999999</v>
          </cell>
        </row>
        <row r="1654">
          <cell r="A1654">
            <v>8</v>
          </cell>
          <cell r="B1654" t="str">
            <v>8 |</v>
          </cell>
          <cell r="C1654">
            <v>617.33000000000004</v>
          </cell>
        </row>
        <row r="1655">
          <cell r="A1655">
            <v>10</v>
          </cell>
          <cell r="B1655" t="str">
            <v>10 |</v>
          </cell>
          <cell r="C1655">
            <v>5891.34</v>
          </cell>
        </row>
        <row r="1656">
          <cell r="A1656">
            <v>11</v>
          </cell>
          <cell r="B1656" t="str">
            <v>11 |</v>
          </cell>
          <cell r="C1656">
            <v>1305.83</v>
          </cell>
        </row>
        <row r="1657">
          <cell r="A1657">
            <v>14</v>
          </cell>
          <cell r="B1657" t="str">
            <v>14 |</v>
          </cell>
          <cell r="C1657">
            <v>1270.03</v>
          </cell>
        </row>
        <row r="1658">
          <cell r="A1658">
            <v>15</v>
          </cell>
          <cell r="B1658" t="str">
            <v>15 |</v>
          </cell>
          <cell r="C1658">
            <v>717.44</v>
          </cell>
        </row>
        <row r="1659">
          <cell r="A1659">
            <v>16</v>
          </cell>
          <cell r="B1659" t="str">
            <v>16 |</v>
          </cell>
          <cell r="C1659">
            <v>1733.33</v>
          </cell>
        </row>
        <row r="1660">
          <cell r="A1660">
            <v>17</v>
          </cell>
          <cell r="B1660" t="str">
            <v>17 |</v>
          </cell>
          <cell r="C1660">
            <v>510.71</v>
          </cell>
        </row>
        <row r="1661">
          <cell r="A1661">
            <v>18</v>
          </cell>
          <cell r="B1661" t="str">
            <v>18 |</v>
          </cell>
          <cell r="C1661">
            <v>450.01</v>
          </cell>
        </row>
        <row r="1662">
          <cell r="A1662">
            <v>20</v>
          </cell>
          <cell r="B1662" t="str">
            <v>20 |</v>
          </cell>
          <cell r="C1662">
            <v>601.73</v>
          </cell>
        </row>
        <row r="1663">
          <cell r="A1663">
            <v>21</v>
          </cell>
          <cell r="B1663" t="str">
            <v>21 |</v>
          </cell>
          <cell r="C1663">
            <v>281.45999999999998</v>
          </cell>
        </row>
        <row r="1664">
          <cell r="A1664">
            <v>22</v>
          </cell>
          <cell r="B1664" t="str">
            <v>22 |</v>
          </cell>
          <cell r="C1664">
            <v>145.44999999999999</v>
          </cell>
        </row>
        <row r="1665">
          <cell r="A1665">
            <v>23</v>
          </cell>
          <cell r="B1665" t="str">
            <v>23 |</v>
          </cell>
          <cell r="C1665">
            <v>657.65</v>
          </cell>
        </row>
        <row r="1666">
          <cell r="A1666">
            <v>24</v>
          </cell>
          <cell r="B1666" t="str">
            <v>24 |</v>
          </cell>
          <cell r="C1666">
            <v>2046.11</v>
          </cell>
        </row>
        <row r="1667">
          <cell r="A1667">
            <v>25</v>
          </cell>
          <cell r="B1667" t="str">
            <v>25 |</v>
          </cell>
          <cell r="C1667">
            <v>3133.45</v>
          </cell>
        </row>
        <row r="1668">
          <cell r="A1668">
            <v>26</v>
          </cell>
          <cell r="B1668" t="str">
            <v>26 |</v>
          </cell>
          <cell r="C1668">
            <v>668.06</v>
          </cell>
        </row>
        <row r="1669">
          <cell r="A1669">
            <v>27</v>
          </cell>
          <cell r="B1669" t="str">
            <v>27 |</v>
          </cell>
          <cell r="C1669">
            <v>943.15</v>
          </cell>
        </row>
        <row r="1670">
          <cell r="A1670">
            <v>28</v>
          </cell>
          <cell r="B1670" t="str">
            <v>28 |</v>
          </cell>
          <cell r="C1670">
            <v>1532.93</v>
          </cell>
        </row>
        <row r="1671">
          <cell r="A1671">
            <v>30</v>
          </cell>
          <cell r="B1671" t="str">
            <v>30 |</v>
          </cell>
          <cell r="C1671">
            <v>179.18</v>
          </cell>
        </row>
        <row r="1672">
          <cell r="A1672">
            <v>31</v>
          </cell>
          <cell r="B1672" t="str">
            <v>31 |</v>
          </cell>
          <cell r="C1672">
            <v>1335.08</v>
          </cell>
        </row>
        <row r="1673">
          <cell r="A1673">
            <v>32</v>
          </cell>
          <cell r="B1673" t="str">
            <v>32 |</v>
          </cell>
          <cell r="C1673">
            <v>190.86</v>
          </cell>
        </row>
        <row r="1674">
          <cell r="A1674">
            <v>33</v>
          </cell>
          <cell r="B1674" t="str">
            <v>33 |</v>
          </cell>
          <cell r="C1674">
            <v>663.35</v>
          </cell>
        </row>
        <row r="1675">
          <cell r="A1675">
            <v>35</v>
          </cell>
          <cell r="B1675" t="str">
            <v>35 |</v>
          </cell>
          <cell r="C1675">
            <v>1287.77</v>
          </cell>
        </row>
        <row r="1676">
          <cell r="A1676">
            <v>36</v>
          </cell>
          <cell r="B1676" t="str">
            <v>36 |</v>
          </cell>
          <cell r="C1676">
            <v>134.35</v>
          </cell>
        </row>
        <row r="1677">
          <cell r="A1677">
            <v>38</v>
          </cell>
          <cell r="B1677" t="str">
            <v>38 |</v>
          </cell>
          <cell r="C1677">
            <v>364.53</v>
          </cell>
        </row>
        <row r="1678">
          <cell r="A1678">
            <v>39</v>
          </cell>
          <cell r="B1678" t="str">
            <v>39 |</v>
          </cell>
          <cell r="C1678">
            <v>277.04000000000002</v>
          </cell>
        </row>
        <row r="1679">
          <cell r="A1679">
            <v>41</v>
          </cell>
          <cell r="B1679" t="str">
            <v>41 |</v>
          </cell>
          <cell r="C1679">
            <v>9145.0300000000007</v>
          </cell>
        </row>
        <row r="1680">
          <cell r="A1680">
            <v>42</v>
          </cell>
          <cell r="B1680" t="str">
            <v>42 |</v>
          </cell>
          <cell r="C1680">
            <v>2905.76</v>
          </cell>
        </row>
        <row r="1681">
          <cell r="A1681">
            <v>43</v>
          </cell>
          <cell r="B1681" t="str">
            <v>43 |</v>
          </cell>
          <cell r="C1681">
            <v>8061.77</v>
          </cell>
        </row>
        <row r="1682">
          <cell r="A1682">
            <v>45</v>
          </cell>
          <cell r="B1682" t="str">
            <v>45 |</v>
          </cell>
          <cell r="C1682">
            <v>3557.36</v>
          </cell>
        </row>
        <row r="1683">
          <cell r="A1683">
            <v>46</v>
          </cell>
          <cell r="B1683" t="str">
            <v>46 |</v>
          </cell>
          <cell r="C1683">
            <v>3894.57</v>
          </cell>
        </row>
        <row r="1684">
          <cell r="A1684">
            <v>47</v>
          </cell>
          <cell r="B1684" t="str">
            <v>47 |</v>
          </cell>
          <cell r="C1684">
            <v>10355.9</v>
          </cell>
        </row>
        <row r="1685">
          <cell r="A1685">
            <v>49</v>
          </cell>
          <cell r="B1685" t="str">
            <v>49 |</v>
          </cell>
          <cell r="C1685">
            <v>3213.76</v>
          </cell>
        </row>
        <row r="1686">
          <cell r="A1686">
            <v>51</v>
          </cell>
          <cell r="B1686" t="str">
            <v>51 |</v>
          </cell>
          <cell r="C1686">
            <v>221.69</v>
          </cell>
        </row>
        <row r="1687">
          <cell r="A1687">
            <v>52</v>
          </cell>
          <cell r="B1687" t="str">
            <v>52 |</v>
          </cell>
          <cell r="C1687">
            <v>7235.2</v>
          </cell>
        </row>
        <row r="1688">
          <cell r="A1688">
            <v>53</v>
          </cell>
          <cell r="B1688" t="str">
            <v>53 |</v>
          </cell>
          <cell r="C1688">
            <v>987.37</v>
          </cell>
        </row>
        <row r="1689">
          <cell r="A1689">
            <v>55</v>
          </cell>
          <cell r="B1689" t="str">
            <v>55 |</v>
          </cell>
          <cell r="C1689">
            <v>516.9</v>
          </cell>
        </row>
        <row r="1690">
          <cell r="A1690">
            <v>56</v>
          </cell>
          <cell r="B1690" t="str">
            <v>56 |</v>
          </cell>
          <cell r="C1690">
            <v>12147.7</v>
          </cell>
        </row>
        <row r="1691">
          <cell r="A1691">
            <v>60</v>
          </cell>
          <cell r="B1691" t="str">
            <v>60 |</v>
          </cell>
          <cell r="C1691">
            <v>128.19</v>
          </cell>
        </row>
        <row r="1692">
          <cell r="A1692">
            <v>61</v>
          </cell>
          <cell r="B1692" t="str">
            <v>61 |</v>
          </cell>
          <cell r="C1692">
            <v>244.34</v>
          </cell>
        </row>
        <row r="1693">
          <cell r="A1693">
            <v>62</v>
          </cell>
          <cell r="B1693" t="str">
            <v>62 |</v>
          </cell>
          <cell r="C1693">
            <v>1890.08</v>
          </cell>
        </row>
        <row r="1694">
          <cell r="A1694">
            <v>63</v>
          </cell>
          <cell r="B1694" t="str">
            <v>63 |</v>
          </cell>
          <cell r="C1694">
            <v>386.93</v>
          </cell>
        </row>
        <row r="1695">
          <cell r="A1695">
            <v>64</v>
          </cell>
          <cell r="B1695" t="str">
            <v>64 |</v>
          </cell>
          <cell r="C1695">
            <v>541.16999999999996</v>
          </cell>
        </row>
        <row r="1696">
          <cell r="A1696">
            <v>65</v>
          </cell>
          <cell r="B1696" t="str">
            <v>65 |</v>
          </cell>
          <cell r="C1696">
            <v>391.92</v>
          </cell>
        </row>
        <row r="1697">
          <cell r="A1697">
            <v>66</v>
          </cell>
          <cell r="B1697" t="str">
            <v>66 |</v>
          </cell>
          <cell r="C1697">
            <v>742.95</v>
          </cell>
        </row>
        <row r="1698">
          <cell r="A1698">
            <v>68</v>
          </cell>
          <cell r="B1698" t="str">
            <v>68 |</v>
          </cell>
          <cell r="C1698">
            <v>310.27999999999997</v>
          </cell>
        </row>
        <row r="1699">
          <cell r="A1699">
            <v>69</v>
          </cell>
          <cell r="B1699" t="str">
            <v>69 |</v>
          </cell>
          <cell r="C1699">
            <v>848.97</v>
          </cell>
        </row>
        <row r="1700">
          <cell r="A1700">
            <v>70</v>
          </cell>
          <cell r="B1700" t="str">
            <v>70 |</v>
          </cell>
          <cell r="C1700">
            <v>209.83</v>
          </cell>
        </row>
        <row r="1701">
          <cell r="A1701">
            <v>71</v>
          </cell>
          <cell r="B1701" t="str">
            <v>71 |</v>
          </cell>
          <cell r="C1701">
            <v>2150.96</v>
          </cell>
        </row>
        <row r="1702">
          <cell r="A1702">
            <v>73</v>
          </cell>
          <cell r="B1702" t="str">
            <v>73 |</v>
          </cell>
          <cell r="C1702">
            <v>566.71</v>
          </cell>
        </row>
        <row r="1703">
          <cell r="A1703">
            <v>74</v>
          </cell>
          <cell r="B1703" t="str">
            <v>74 |</v>
          </cell>
          <cell r="C1703">
            <v>643.62</v>
          </cell>
        </row>
        <row r="1704">
          <cell r="A1704">
            <v>77</v>
          </cell>
          <cell r="B1704" t="str">
            <v>77 |</v>
          </cell>
          <cell r="C1704">
            <v>141.79</v>
          </cell>
        </row>
        <row r="1705">
          <cell r="A1705">
            <v>78</v>
          </cell>
          <cell r="B1705" t="str">
            <v>78 |</v>
          </cell>
          <cell r="C1705">
            <v>182.74</v>
          </cell>
        </row>
        <row r="1706">
          <cell r="A1706">
            <v>79</v>
          </cell>
          <cell r="B1706" t="str">
            <v>79 |</v>
          </cell>
          <cell r="C1706">
            <v>155.19</v>
          </cell>
        </row>
        <row r="1707">
          <cell r="A1707">
            <v>80</v>
          </cell>
          <cell r="B1707" t="str">
            <v>80 |</v>
          </cell>
          <cell r="C1707">
            <v>1044.52</v>
          </cell>
        </row>
        <row r="1708">
          <cell r="A1708">
            <v>81</v>
          </cell>
          <cell r="B1708" t="str">
            <v>81 |</v>
          </cell>
          <cell r="C1708">
            <v>3530.7</v>
          </cell>
        </row>
        <row r="1709">
          <cell r="A1709">
            <v>82</v>
          </cell>
          <cell r="B1709" t="str">
            <v>82 |</v>
          </cell>
          <cell r="C1709">
            <v>169.08</v>
          </cell>
        </row>
        <row r="1710">
          <cell r="A1710">
            <v>84</v>
          </cell>
          <cell r="B1710" t="str">
            <v>84 |</v>
          </cell>
          <cell r="C1710">
            <v>872.22</v>
          </cell>
        </row>
        <row r="1711">
          <cell r="A1711">
            <v>85</v>
          </cell>
          <cell r="B1711" t="str">
            <v>85 |</v>
          </cell>
          <cell r="C1711">
            <v>5157.84</v>
          </cell>
        </row>
        <row r="1712">
          <cell r="A1712">
            <v>86</v>
          </cell>
          <cell r="B1712" t="str">
            <v>86 |</v>
          </cell>
          <cell r="C1712">
            <v>1878.92</v>
          </cell>
        </row>
        <row r="1713">
          <cell r="A1713">
            <v>87</v>
          </cell>
          <cell r="B1713" t="str">
            <v>87 |</v>
          </cell>
          <cell r="C1713">
            <v>3655.54</v>
          </cell>
        </row>
        <row r="1714">
          <cell r="A1714">
            <v>88</v>
          </cell>
          <cell r="B1714" t="str">
            <v>88 |</v>
          </cell>
          <cell r="C1714">
            <v>921.92</v>
          </cell>
        </row>
        <row r="1715">
          <cell r="A1715">
            <v>90</v>
          </cell>
          <cell r="B1715" t="str">
            <v>90 |</v>
          </cell>
          <cell r="C1715">
            <v>238.73</v>
          </cell>
        </row>
        <row r="1716">
          <cell r="A1716">
            <v>92</v>
          </cell>
          <cell r="B1716" t="str">
            <v>92 |</v>
          </cell>
          <cell r="C1716">
            <v>943.89</v>
          </cell>
        </row>
        <row r="1717">
          <cell r="A1717">
            <v>93</v>
          </cell>
          <cell r="B1717" t="str">
            <v>93 |</v>
          </cell>
          <cell r="C1717">
            <v>1369.95</v>
          </cell>
        </row>
        <row r="1718">
          <cell r="A1718">
            <v>94</v>
          </cell>
          <cell r="B1718" t="str">
            <v>94 |</v>
          </cell>
          <cell r="C1718">
            <v>1196.71</v>
          </cell>
        </row>
        <row r="1719">
          <cell r="A1719">
            <v>96</v>
          </cell>
          <cell r="B1719" t="str">
            <v>96 |</v>
          </cell>
          <cell r="C1719">
            <v>1347.61</v>
          </cell>
        </row>
        <row r="1720">
          <cell r="A1720">
            <v>97</v>
          </cell>
          <cell r="B1720" t="str">
            <v>97 |</v>
          </cell>
          <cell r="C1720">
            <v>5863.22</v>
          </cell>
        </row>
        <row r="1721">
          <cell r="A1721" t="e">
            <v>#VALUE!</v>
          </cell>
          <cell r="B1721" t="str">
            <v>|</v>
          </cell>
        </row>
        <row r="1722">
          <cell r="A1722" t="str">
            <v>TO</v>
          </cell>
          <cell r="B1722" t="str">
            <v>Total |</v>
          </cell>
          <cell r="C1722">
            <v>141605.82999999999</v>
          </cell>
        </row>
        <row r="1729">
          <cell r="A1729">
            <v>1</v>
          </cell>
          <cell r="B1729" t="str">
            <v>1 |</v>
          </cell>
          <cell r="C1729">
            <v>9943.8799999999992</v>
          </cell>
          <cell r="D1729">
            <v>495.12</v>
          </cell>
          <cell r="E1729">
            <v>4003.29</v>
          </cell>
        </row>
        <row r="1730">
          <cell r="A1730">
            <v>2</v>
          </cell>
          <cell r="B1730" t="str">
            <v>2 |</v>
          </cell>
          <cell r="C1730">
            <v>112.67</v>
          </cell>
        </row>
        <row r="1731">
          <cell r="A1731">
            <v>7</v>
          </cell>
          <cell r="B1731" t="str">
            <v>7 |</v>
          </cell>
          <cell r="C1731">
            <v>143.16999999999999</v>
          </cell>
        </row>
        <row r="1732">
          <cell r="A1732">
            <v>8</v>
          </cell>
          <cell r="B1732" t="str">
            <v>8 |</v>
          </cell>
          <cell r="C1732">
            <v>617.33000000000004</v>
          </cell>
        </row>
        <row r="1733">
          <cell r="A1733">
            <v>10</v>
          </cell>
          <cell r="B1733" t="str">
            <v>10 |</v>
          </cell>
          <cell r="C1733">
            <v>5105.9399999999996</v>
          </cell>
          <cell r="D1733">
            <v>209.22</v>
          </cell>
          <cell r="E1733">
            <v>576.17999999999995</v>
          </cell>
        </row>
        <row r="1734">
          <cell r="A1734">
            <v>11</v>
          </cell>
          <cell r="B1734" t="str">
            <v>11 |</v>
          </cell>
          <cell r="C1734">
            <v>715.3</v>
          </cell>
          <cell r="E1734">
            <v>590.53</v>
          </cell>
        </row>
        <row r="1735">
          <cell r="A1735">
            <v>14</v>
          </cell>
          <cell r="B1735" t="str">
            <v>14 |</v>
          </cell>
          <cell r="C1735">
            <v>1270.03</v>
          </cell>
        </row>
        <row r="1736">
          <cell r="A1736">
            <v>15</v>
          </cell>
          <cell r="B1736" t="str">
            <v>15 |</v>
          </cell>
          <cell r="C1736">
            <v>717.44</v>
          </cell>
        </row>
        <row r="1737">
          <cell r="A1737">
            <v>16</v>
          </cell>
          <cell r="B1737" t="str">
            <v>16 |</v>
          </cell>
          <cell r="C1737">
            <v>1733.33</v>
          </cell>
        </row>
        <row r="1738">
          <cell r="A1738">
            <v>17</v>
          </cell>
          <cell r="B1738" t="str">
            <v>17 |</v>
          </cell>
          <cell r="C1738">
            <v>167.52</v>
          </cell>
          <cell r="E1738">
            <v>343.19</v>
          </cell>
        </row>
        <row r="1739">
          <cell r="A1739">
            <v>18</v>
          </cell>
          <cell r="B1739" t="str">
            <v>18 |</v>
          </cell>
          <cell r="C1739">
            <v>450.01</v>
          </cell>
        </row>
        <row r="1740">
          <cell r="A1740">
            <v>20</v>
          </cell>
          <cell r="B1740" t="str">
            <v>20 |</v>
          </cell>
          <cell r="C1740">
            <v>601.73</v>
          </cell>
        </row>
        <row r="1741">
          <cell r="A1741">
            <v>21</v>
          </cell>
          <cell r="B1741" t="str">
            <v>21 |</v>
          </cell>
          <cell r="C1741">
            <v>281.45999999999998</v>
          </cell>
        </row>
        <row r="1742">
          <cell r="A1742">
            <v>22</v>
          </cell>
          <cell r="B1742" t="str">
            <v>22 |</v>
          </cell>
          <cell r="C1742">
            <v>145.44999999999999</v>
          </cell>
        </row>
        <row r="1743">
          <cell r="A1743">
            <v>23</v>
          </cell>
          <cell r="B1743" t="str">
            <v>23 |</v>
          </cell>
          <cell r="C1743">
            <v>425.48</v>
          </cell>
          <cell r="E1743">
            <v>232.17</v>
          </cell>
        </row>
        <row r="1744">
          <cell r="A1744">
            <v>24</v>
          </cell>
          <cell r="B1744" t="str">
            <v>24 |</v>
          </cell>
          <cell r="C1744">
            <v>1810.2</v>
          </cell>
          <cell r="E1744">
            <v>235.91</v>
          </cell>
        </row>
        <row r="1745">
          <cell r="A1745">
            <v>25</v>
          </cell>
          <cell r="B1745" t="str">
            <v>25 |</v>
          </cell>
          <cell r="C1745">
            <v>3133.45</v>
          </cell>
        </row>
        <row r="1746">
          <cell r="A1746">
            <v>26</v>
          </cell>
          <cell r="B1746" t="str">
            <v>26 |</v>
          </cell>
          <cell r="C1746">
            <v>668.06</v>
          </cell>
        </row>
        <row r="1747">
          <cell r="A1747">
            <v>27</v>
          </cell>
          <cell r="B1747" t="str">
            <v>27 |</v>
          </cell>
          <cell r="C1747">
            <v>943.15</v>
          </cell>
        </row>
        <row r="1748">
          <cell r="A1748">
            <v>28</v>
          </cell>
          <cell r="B1748" t="str">
            <v>28 |</v>
          </cell>
          <cell r="C1748">
            <v>1087.73</v>
          </cell>
          <cell r="D1748">
            <v>445.2</v>
          </cell>
        </row>
        <row r="1749">
          <cell r="A1749">
            <v>30</v>
          </cell>
          <cell r="B1749" t="str">
            <v>30 |</v>
          </cell>
          <cell r="C1749">
            <v>179.18</v>
          </cell>
        </row>
        <row r="1750">
          <cell r="A1750">
            <v>31</v>
          </cell>
          <cell r="B1750" t="str">
            <v>31 |</v>
          </cell>
          <cell r="C1750">
            <v>1335.08</v>
          </cell>
        </row>
        <row r="1751">
          <cell r="A1751">
            <v>32</v>
          </cell>
          <cell r="B1751" t="str">
            <v>32 |</v>
          </cell>
          <cell r="C1751">
            <v>77.930000000000007</v>
          </cell>
          <cell r="E1751">
            <v>112.93</v>
          </cell>
        </row>
        <row r="1752">
          <cell r="A1752">
            <v>33</v>
          </cell>
          <cell r="B1752" t="str">
            <v>33 |</v>
          </cell>
          <cell r="C1752">
            <v>663.35</v>
          </cell>
        </row>
        <row r="1753">
          <cell r="A1753">
            <v>35</v>
          </cell>
          <cell r="B1753" t="str">
            <v>35 |</v>
          </cell>
          <cell r="C1753">
            <v>1127.3</v>
          </cell>
          <cell r="D1753">
            <v>160.47</v>
          </cell>
        </row>
        <row r="1754">
          <cell r="A1754">
            <v>36</v>
          </cell>
          <cell r="B1754" t="str">
            <v>36 |</v>
          </cell>
          <cell r="C1754">
            <v>134.35</v>
          </cell>
        </row>
        <row r="1755">
          <cell r="A1755">
            <v>38</v>
          </cell>
          <cell r="B1755" t="str">
            <v>38 |</v>
          </cell>
          <cell r="C1755">
            <v>364.53</v>
          </cell>
        </row>
        <row r="1756">
          <cell r="A1756">
            <v>39</v>
          </cell>
          <cell r="B1756" t="str">
            <v>39 |</v>
          </cell>
          <cell r="C1756">
            <v>277.04000000000002</v>
          </cell>
        </row>
        <row r="1757">
          <cell r="A1757">
            <v>41</v>
          </cell>
          <cell r="B1757" t="str">
            <v>41 |</v>
          </cell>
          <cell r="C1757">
            <v>8965.65</v>
          </cell>
          <cell r="E1757">
            <v>179.38</v>
          </cell>
        </row>
        <row r="1758">
          <cell r="A1758">
            <v>42</v>
          </cell>
          <cell r="B1758" t="str">
            <v>42 |</v>
          </cell>
          <cell r="C1758">
            <v>2587.64</v>
          </cell>
          <cell r="E1758">
            <v>318.12</v>
          </cell>
        </row>
        <row r="1759">
          <cell r="A1759">
            <v>43</v>
          </cell>
          <cell r="B1759" t="str">
            <v>43 |</v>
          </cell>
          <cell r="C1759">
            <v>6551.24</v>
          </cell>
          <cell r="D1759">
            <v>128.43</v>
          </cell>
          <cell r="E1759">
            <v>1382.1</v>
          </cell>
        </row>
        <row r="1760">
          <cell r="A1760">
            <v>45</v>
          </cell>
          <cell r="B1760" t="str">
            <v>45 |</v>
          </cell>
          <cell r="C1760">
            <v>3363.53</v>
          </cell>
          <cell r="E1760">
            <v>193.83</v>
          </cell>
        </row>
        <row r="1761">
          <cell r="A1761">
            <v>46</v>
          </cell>
          <cell r="B1761" t="str">
            <v>46 |</v>
          </cell>
          <cell r="C1761">
            <v>3302.66</v>
          </cell>
          <cell r="E1761">
            <v>591.91</v>
          </cell>
        </row>
        <row r="1762">
          <cell r="A1762">
            <v>47</v>
          </cell>
          <cell r="B1762" t="str">
            <v>47 |</v>
          </cell>
          <cell r="C1762">
            <v>8726.2900000000009</v>
          </cell>
          <cell r="E1762">
            <v>1629.61</v>
          </cell>
        </row>
        <row r="1763">
          <cell r="A1763">
            <v>49</v>
          </cell>
          <cell r="B1763" t="str">
            <v>49 |</v>
          </cell>
          <cell r="C1763">
            <v>2688.26</v>
          </cell>
          <cell r="E1763">
            <v>525.5</v>
          </cell>
        </row>
        <row r="1764">
          <cell r="A1764">
            <v>51</v>
          </cell>
          <cell r="B1764" t="str">
            <v>51 |</v>
          </cell>
          <cell r="C1764">
            <v>221.69</v>
          </cell>
        </row>
        <row r="1765">
          <cell r="A1765">
            <v>52</v>
          </cell>
          <cell r="B1765" t="str">
            <v>52 |</v>
          </cell>
          <cell r="C1765">
            <v>5753.02</v>
          </cell>
          <cell r="D1765">
            <v>130.08000000000001</v>
          </cell>
          <cell r="E1765">
            <v>1352.1</v>
          </cell>
        </row>
        <row r="1766">
          <cell r="A1766">
            <v>53</v>
          </cell>
          <cell r="B1766" t="str">
            <v>53 |</v>
          </cell>
          <cell r="C1766">
            <v>564.17999999999995</v>
          </cell>
          <cell r="E1766">
            <v>423.19</v>
          </cell>
        </row>
        <row r="1767">
          <cell r="A1767">
            <v>55</v>
          </cell>
          <cell r="B1767" t="str">
            <v>55 |</v>
          </cell>
          <cell r="C1767">
            <v>516.9</v>
          </cell>
        </row>
        <row r="1768">
          <cell r="A1768">
            <v>56</v>
          </cell>
          <cell r="B1768" t="str">
            <v>56 |</v>
          </cell>
          <cell r="C1768">
            <v>10756.48</v>
          </cell>
          <cell r="D1768">
            <v>420.49</v>
          </cell>
          <cell r="E1768">
            <v>970.73</v>
          </cell>
        </row>
        <row r="1769">
          <cell r="A1769">
            <v>60</v>
          </cell>
          <cell r="B1769" t="str">
            <v>60 |</v>
          </cell>
          <cell r="C1769">
            <v>128.19</v>
          </cell>
        </row>
        <row r="1770">
          <cell r="A1770">
            <v>61</v>
          </cell>
          <cell r="B1770" t="str">
            <v>61 |</v>
          </cell>
          <cell r="C1770">
            <v>87.95</v>
          </cell>
          <cell r="D1770">
            <v>156.38999999999999</v>
          </cell>
        </row>
        <row r="1771">
          <cell r="A1771">
            <v>62</v>
          </cell>
          <cell r="B1771" t="str">
            <v>62 |</v>
          </cell>
          <cell r="C1771">
            <v>1890.08</v>
          </cell>
        </row>
        <row r="1772">
          <cell r="A1772">
            <v>63</v>
          </cell>
          <cell r="B1772" t="str">
            <v>63 |</v>
          </cell>
          <cell r="C1772">
            <v>386.93</v>
          </cell>
        </row>
        <row r="1773">
          <cell r="A1773">
            <v>64</v>
          </cell>
          <cell r="B1773" t="str">
            <v>64 |</v>
          </cell>
          <cell r="C1773">
            <v>541.16999999999996</v>
          </cell>
        </row>
        <row r="1774">
          <cell r="A1774">
            <v>65</v>
          </cell>
          <cell r="B1774" t="str">
            <v>65 |</v>
          </cell>
          <cell r="C1774">
            <v>391.92</v>
          </cell>
        </row>
        <row r="1775">
          <cell r="A1775">
            <v>66</v>
          </cell>
          <cell r="B1775" t="str">
            <v>66 |</v>
          </cell>
          <cell r="C1775">
            <v>742.95</v>
          </cell>
        </row>
        <row r="1776">
          <cell r="A1776">
            <v>68</v>
          </cell>
          <cell r="B1776" t="str">
            <v>68 |</v>
          </cell>
          <cell r="C1776">
            <v>310.27999999999997</v>
          </cell>
        </row>
        <row r="1777">
          <cell r="A1777">
            <v>69</v>
          </cell>
          <cell r="B1777" t="str">
            <v>69 |</v>
          </cell>
          <cell r="C1777">
            <v>688.77</v>
          </cell>
          <cell r="D1777">
            <v>160.19999999999999</v>
          </cell>
        </row>
        <row r="1778">
          <cell r="A1778">
            <v>70</v>
          </cell>
          <cell r="B1778" t="str">
            <v>70 |</v>
          </cell>
          <cell r="E1778">
            <v>209.83</v>
          </cell>
        </row>
        <row r="1779">
          <cell r="A1779">
            <v>71</v>
          </cell>
          <cell r="B1779" t="str">
            <v>71 |</v>
          </cell>
          <cell r="C1779">
            <v>2150.96</v>
          </cell>
        </row>
        <row r="1780">
          <cell r="A1780">
            <v>73</v>
          </cell>
          <cell r="B1780" t="str">
            <v>73 |</v>
          </cell>
          <cell r="C1780">
            <v>282.68</v>
          </cell>
          <cell r="E1780">
            <v>284.02999999999997</v>
          </cell>
        </row>
        <row r="1781">
          <cell r="A1781">
            <v>74</v>
          </cell>
          <cell r="B1781" t="str">
            <v>74 |</v>
          </cell>
          <cell r="C1781">
            <v>320.42</v>
          </cell>
          <cell r="E1781">
            <v>323.2</v>
          </cell>
        </row>
        <row r="1782">
          <cell r="A1782">
            <v>77</v>
          </cell>
          <cell r="B1782" t="str">
            <v>77 |</v>
          </cell>
          <cell r="C1782">
            <v>141.79</v>
          </cell>
        </row>
        <row r="1783">
          <cell r="A1783">
            <v>78</v>
          </cell>
          <cell r="B1783" t="str">
            <v>78 |</v>
          </cell>
          <cell r="C1783">
            <v>182.74</v>
          </cell>
        </row>
        <row r="1784">
          <cell r="A1784">
            <v>79</v>
          </cell>
          <cell r="B1784" t="str">
            <v>79 |</v>
          </cell>
          <cell r="C1784">
            <v>155.19</v>
          </cell>
        </row>
        <row r="1785">
          <cell r="A1785">
            <v>80</v>
          </cell>
          <cell r="B1785" t="str">
            <v>80 |</v>
          </cell>
          <cell r="C1785">
            <v>1044.52</v>
          </cell>
        </row>
        <row r="1786">
          <cell r="A1786">
            <v>81</v>
          </cell>
          <cell r="B1786" t="str">
            <v>81 |</v>
          </cell>
          <cell r="C1786">
            <v>3081.07</v>
          </cell>
          <cell r="D1786">
            <v>326.41000000000003</v>
          </cell>
          <cell r="E1786">
            <v>123.22</v>
          </cell>
        </row>
        <row r="1787">
          <cell r="A1787">
            <v>82</v>
          </cell>
          <cell r="B1787" t="str">
            <v>82 |</v>
          </cell>
          <cell r="C1787">
            <v>169.08</v>
          </cell>
        </row>
        <row r="1788">
          <cell r="A1788">
            <v>84</v>
          </cell>
          <cell r="B1788" t="str">
            <v>84 |</v>
          </cell>
          <cell r="C1788">
            <v>714.61</v>
          </cell>
          <cell r="E1788">
            <v>157.61000000000001</v>
          </cell>
        </row>
        <row r="1789">
          <cell r="A1789">
            <v>85</v>
          </cell>
          <cell r="B1789" t="str">
            <v>85 |</v>
          </cell>
          <cell r="C1789">
            <v>4822.66</v>
          </cell>
          <cell r="D1789">
            <v>335.18</v>
          </cell>
        </row>
        <row r="1790">
          <cell r="A1790">
            <v>86</v>
          </cell>
          <cell r="B1790" t="str">
            <v>86 |</v>
          </cell>
          <cell r="C1790">
            <v>1878.92</v>
          </cell>
        </row>
        <row r="1791">
          <cell r="A1791">
            <v>87</v>
          </cell>
          <cell r="B1791" t="str">
            <v>87 |</v>
          </cell>
          <cell r="C1791">
            <v>3471.99</v>
          </cell>
          <cell r="E1791">
            <v>183.55</v>
          </cell>
        </row>
        <row r="1792">
          <cell r="A1792">
            <v>88</v>
          </cell>
          <cell r="B1792" t="str">
            <v>88 |</v>
          </cell>
          <cell r="C1792">
            <v>921.92</v>
          </cell>
        </row>
        <row r="1793">
          <cell r="A1793">
            <v>90</v>
          </cell>
          <cell r="B1793" t="str">
            <v>90 |</v>
          </cell>
          <cell r="E1793">
            <v>238.73</v>
          </cell>
        </row>
        <row r="1794">
          <cell r="A1794">
            <v>92</v>
          </cell>
          <cell r="B1794" t="str">
            <v>92 |</v>
          </cell>
          <cell r="C1794">
            <v>693.12</v>
          </cell>
          <cell r="E1794">
            <v>250.77</v>
          </cell>
        </row>
        <row r="1795">
          <cell r="A1795">
            <v>93</v>
          </cell>
          <cell r="B1795" t="str">
            <v>93 |</v>
          </cell>
          <cell r="C1795">
            <v>1211.29</v>
          </cell>
          <cell r="E1795">
            <v>158.66</v>
          </cell>
        </row>
        <row r="1796">
          <cell r="A1796">
            <v>94</v>
          </cell>
          <cell r="B1796" t="str">
            <v>94 |</v>
          </cell>
          <cell r="C1796">
            <v>926.43</v>
          </cell>
          <cell r="E1796">
            <v>270.27999999999997</v>
          </cell>
        </row>
        <row r="1797">
          <cell r="A1797">
            <v>96</v>
          </cell>
          <cell r="B1797" t="str">
            <v>96 |</v>
          </cell>
          <cell r="C1797">
            <v>1138.8699999999999</v>
          </cell>
          <cell r="E1797">
            <v>208.74</v>
          </cell>
        </row>
        <row r="1798">
          <cell r="A1798">
            <v>97</v>
          </cell>
          <cell r="B1798" t="str">
            <v>97 |</v>
          </cell>
          <cell r="C1798">
            <v>4288.41</v>
          </cell>
          <cell r="E1798">
            <v>1574.81</v>
          </cell>
        </row>
        <row r="1799">
          <cell r="A1799" t="e">
            <v>#VALUE!</v>
          </cell>
          <cell r="B1799" t="str">
            <v>|</v>
          </cell>
        </row>
        <row r="1800">
          <cell r="A1800" t="str">
            <v>TO</v>
          </cell>
          <cell r="B1800" t="str">
            <v>Total |</v>
          </cell>
          <cell r="C1800">
            <v>120994.54</v>
          </cell>
          <cell r="D1800">
            <v>2967.19</v>
          </cell>
          <cell r="E1800">
            <v>17644.099999999999</v>
          </cell>
        </row>
        <row r="1809">
          <cell r="A1809">
            <v>1</v>
          </cell>
          <cell r="B1809" t="str">
            <v>1 |</v>
          </cell>
          <cell r="C1809">
            <v>188.62</v>
          </cell>
          <cell r="D1809">
            <v>25020.02</v>
          </cell>
          <cell r="E1809">
            <v>25208.639999999999</v>
          </cell>
        </row>
        <row r="1810">
          <cell r="A1810">
            <v>2</v>
          </cell>
          <cell r="B1810" t="str">
            <v>2 |</v>
          </cell>
          <cell r="C1810">
            <v>1255.07</v>
          </cell>
          <cell r="D1810">
            <v>1234.1099999999999</v>
          </cell>
          <cell r="E1810">
            <v>2489.1799999999998</v>
          </cell>
        </row>
        <row r="1811">
          <cell r="A1811">
            <v>3</v>
          </cell>
          <cell r="B1811" t="str">
            <v>3 |</v>
          </cell>
          <cell r="D1811">
            <v>1559.87</v>
          </cell>
          <cell r="E1811">
            <v>1559.87</v>
          </cell>
        </row>
        <row r="1812">
          <cell r="A1812">
            <v>6</v>
          </cell>
          <cell r="B1812" t="str">
            <v>6 |</v>
          </cell>
          <cell r="D1812">
            <v>128.75</v>
          </cell>
          <cell r="E1812">
            <v>128.75</v>
          </cell>
        </row>
        <row r="1813">
          <cell r="A1813">
            <v>8</v>
          </cell>
          <cell r="B1813" t="str">
            <v>8 |</v>
          </cell>
          <cell r="D1813">
            <v>2358.54</v>
          </cell>
          <cell r="E1813">
            <v>2358.54</v>
          </cell>
        </row>
        <row r="1814">
          <cell r="A1814">
            <v>10</v>
          </cell>
          <cell r="B1814" t="str">
            <v>10 |</v>
          </cell>
          <cell r="D1814">
            <v>91250.26</v>
          </cell>
          <cell r="E1814">
            <v>91250.26</v>
          </cell>
        </row>
        <row r="1815">
          <cell r="A1815">
            <v>11</v>
          </cell>
          <cell r="B1815" t="str">
            <v>11 |</v>
          </cell>
          <cell r="D1815">
            <v>9057.77</v>
          </cell>
          <cell r="E1815">
            <v>9057.77</v>
          </cell>
        </row>
        <row r="1816">
          <cell r="A1816">
            <v>13</v>
          </cell>
          <cell r="B1816" t="str">
            <v>13 |</v>
          </cell>
          <cell r="D1816">
            <v>22300.799999999999</v>
          </cell>
          <cell r="E1816">
            <v>22300.799999999999</v>
          </cell>
        </row>
        <row r="1817">
          <cell r="A1817">
            <v>14</v>
          </cell>
          <cell r="B1817" t="str">
            <v>14 |</v>
          </cell>
          <cell r="D1817">
            <v>16727.29</v>
          </cell>
          <cell r="E1817">
            <v>16727.29</v>
          </cell>
        </row>
        <row r="1818">
          <cell r="A1818">
            <v>15</v>
          </cell>
          <cell r="B1818" t="str">
            <v>15 |</v>
          </cell>
          <cell r="D1818">
            <v>8210.49</v>
          </cell>
          <cell r="E1818">
            <v>8210.49</v>
          </cell>
        </row>
        <row r="1819">
          <cell r="A1819">
            <v>16</v>
          </cell>
          <cell r="B1819" t="str">
            <v>16 |</v>
          </cell>
          <cell r="D1819">
            <v>10431.06</v>
          </cell>
          <cell r="E1819">
            <v>10431.06</v>
          </cell>
        </row>
        <row r="1820">
          <cell r="A1820">
            <v>17</v>
          </cell>
          <cell r="B1820" t="str">
            <v>17 |</v>
          </cell>
          <cell r="D1820">
            <v>14171.46</v>
          </cell>
          <cell r="E1820">
            <v>14171.46</v>
          </cell>
        </row>
        <row r="1821">
          <cell r="A1821">
            <v>18</v>
          </cell>
          <cell r="B1821" t="str">
            <v>18 |</v>
          </cell>
          <cell r="D1821">
            <v>25321.360000000001</v>
          </cell>
          <cell r="E1821">
            <v>25321.360000000001</v>
          </cell>
        </row>
        <row r="1822">
          <cell r="A1822">
            <v>19</v>
          </cell>
          <cell r="B1822" t="str">
            <v>19 |</v>
          </cell>
          <cell r="D1822">
            <v>2486.69</v>
          </cell>
          <cell r="E1822">
            <v>2486.69</v>
          </cell>
        </row>
        <row r="1823">
          <cell r="A1823">
            <v>20</v>
          </cell>
          <cell r="B1823" t="str">
            <v>20 |</v>
          </cell>
          <cell r="D1823">
            <v>40865.68</v>
          </cell>
          <cell r="E1823">
            <v>40865.68</v>
          </cell>
        </row>
        <row r="1824">
          <cell r="A1824">
            <v>21</v>
          </cell>
          <cell r="B1824" t="str">
            <v>21 |</v>
          </cell>
          <cell r="D1824">
            <v>35116.49</v>
          </cell>
          <cell r="E1824">
            <v>35116.49</v>
          </cell>
        </row>
        <row r="1825">
          <cell r="A1825">
            <v>22</v>
          </cell>
          <cell r="B1825" t="str">
            <v>22 |</v>
          </cell>
          <cell r="D1825">
            <v>22575.34</v>
          </cell>
          <cell r="E1825">
            <v>22575.34</v>
          </cell>
        </row>
        <row r="1826">
          <cell r="A1826">
            <v>23</v>
          </cell>
          <cell r="B1826" t="str">
            <v>23 |</v>
          </cell>
          <cell r="D1826">
            <v>12793.87</v>
          </cell>
          <cell r="E1826">
            <v>12793.87</v>
          </cell>
        </row>
        <row r="1827">
          <cell r="A1827">
            <v>24</v>
          </cell>
          <cell r="B1827" t="str">
            <v>24 |</v>
          </cell>
          <cell r="D1827">
            <v>8276.0400000000009</v>
          </cell>
          <cell r="E1827">
            <v>8276.0400000000009</v>
          </cell>
        </row>
        <row r="1828">
          <cell r="A1828">
            <v>25</v>
          </cell>
          <cell r="B1828" t="str">
            <v>25 |</v>
          </cell>
          <cell r="D1828">
            <v>31389.94</v>
          </cell>
          <cell r="E1828">
            <v>31389.94</v>
          </cell>
        </row>
        <row r="1829">
          <cell r="A1829">
            <v>26</v>
          </cell>
          <cell r="B1829" t="str">
            <v>26 |</v>
          </cell>
          <cell r="D1829">
            <v>15402.19</v>
          </cell>
          <cell r="E1829">
            <v>15402.19</v>
          </cell>
        </row>
        <row r="1830">
          <cell r="A1830">
            <v>27</v>
          </cell>
          <cell r="B1830" t="str">
            <v>27 |</v>
          </cell>
          <cell r="D1830">
            <v>15494.65</v>
          </cell>
          <cell r="E1830">
            <v>15494.65</v>
          </cell>
        </row>
        <row r="1831">
          <cell r="A1831">
            <v>28</v>
          </cell>
          <cell r="B1831" t="str">
            <v>28 |</v>
          </cell>
          <cell r="D1831">
            <v>33831.32</v>
          </cell>
          <cell r="E1831">
            <v>33831.32</v>
          </cell>
        </row>
        <row r="1832">
          <cell r="A1832">
            <v>29</v>
          </cell>
          <cell r="B1832" t="str">
            <v>29 |</v>
          </cell>
          <cell r="D1832">
            <v>50504.42</v>
          </cell>
          <cell r="E1832">
            <v>50504.42</v>
          </cell>
        </row>
        <row r="1833">
          <cell r="A1833">
            <v>30</v>
          </cell>
          <cell r="B1833" t="str">
            <v>30 |</v>
          </cell>
          <cell r="D1833">
            <v>4033.41</v>
          </cell>
          <cell r="E1833">
            <v>4033.41</v>
          </cell>
        </row>
        <row r="1834">
          <cell r="A1834">
            <v>31</v>
          </cell>
          <cell r="B1834" t="str">
            <v>31 |</v>
          </cell>
          <cell r="C1834">
            <v>440.08</v>
          </cell>
          <cell r="D1834">
            <v>12483.16</v>
          </cell>
          <cell r="E1834">
            <v>12923.24</v>
          </cell>
        </row>
        <row r="1835">
          <cell r="A1835">
            <v>32</v>
          </cell>
          <cell r="B1835" t="str">
            <v>32 |</v>
          </cell>
          <cell r="D1835">
            <v>15933.59</v>
          </cell>
          <cell r="E1835">
            <v>15933.59</v>
          </cell>
        </row>
        <row r="1836">
          <cell r="A1836">
            <v>33</v>
          </cell>
          <cell r="B1836" t="str">
            <v>33 |</v>
          </cell>
          <cell r="C1836">
            <v>384.17</v>
          </cell>
          <cell r="D1836">
            <v>19491.990000000002</v>
          </cell>
          <cell r="E1836">
            <v>19876.16</v>
          </cell>
        </row>
        <row r="1837">
          <cell r="A1837">
            <v>35</v>
          </cell>
          <cell r="B1837" t="str">
            <v>35 |</v>
          </cell>
          <cell r="D1837">
            <v>12361.74</v>
          </cell>
          <cell r="E1837">
            <v>12361.74</v>
          </cell>
        </row>
        <row r="1838">
          <cell r="A1838">
            <v>36</v>
          </cell>
          <cell r="B1838" t="str">
            <v>36 |</v>
          </cell>
          <cell r="C1838">
            <v>2247.5100000000002</v>
          </cell>
          <cell r="D1838">
            <v>7557.1</v>
          </cell>
          <cell r="E1838">
            <v>9804.61</v>
          </cell>
        </row>
        <row r="1839">
          <cell r="A1839">
            <v>37</v>
          </cell>
          <cell r="B1839" t="str">
            <v>37 |</v>
          </cell>
          <cell r="D1839">
            <v>1462.62</v>
          </cell>
          <cell r="E1839">
            <v>1462.62</v>
          </cell>
        </row>
        <row r="1840">
          <cell r="A1840">
            <v>38</v>
          </cell>
          <cell r="B1840" t="str">
            <v>38 |</v>
          </cell>
          <cell r="C1840">
            <v>625.67999999999995</v>
          </cell>
          <cell r="D1840">
            <v>13028.96</v>
          </cell>
          <cell r="E1840">
            <v>13654.64</v>
          </cell>
        </row>
        <row r="1841">
          <cell r="A1841">
            <v>39</v>
          </cell>
          <cell r="B1841" t="str">
            <v>39 |</v>
          </cell>
          <cell r="D1841">
            <v>1900.96</v>
          </cell>
          <cell r="E1841">
            <v>1900.96</v>
          </cell>
        </row>
        <row r="1842">
          <cell r="A1842">
            <v>41</v>
          </cell>
          <cell r="B1842" t="str">
            <v>41 |</v>
          </cell>
          <cell r="D1842">
            <v>64222.3</v>
          </cell>
          <cell r="E1842">
            <v>64222.3</v>
          </cell>
        </row>
        <row r="1843">
          <cell r="A1843">
            <v>42</v>
          </cell>
          <cell r="B1843" t="str">
            <v>42 |</v>
          </cell>
          <cell r="C1843">
            <v>1844.23</v>
          </cell>
          <cell r="D1843">
            <v>12547.93</v>
          </cell>
          <cell r="E1843">
            <v>14392.16</v>
          </cell>
        </row>
        <row r="1844">
          <cell r="A1844">
            <v>43</v>
          </cell>
          <cell r="B1844" t="str">
            <v>43 |</v>
          </cell>
          <cell r="D1844">
            <v>74054.36</v>
          </cell>
          <cell r="E1844">
            <v>74054.36</v>
          </cell>
        </row>
        <row r="1845">
          <cell r="A1845">
            <v>45</v>
          </cell>
          <cell r="B1845" t="str">
            <v>45 |</v>
          </cell>
          <cell r="D1845">
            <v>46567.46</v>
          </cell>
          <cell r="E1845">
            <v>46567.46</v>
          </cell>
        </row>
        <row r="1846">
          <cell r="A1846">
            <v>46</v>
          </cell>
          <cell r="B1846" t="str">
            <v>46 |</v>
          </cell>
          <cell r="D1846">
            <v>107342.48</v>
          </cell>
          <cell r="E1846">
            <v>107342.48</v>
          </cell>
        </row>
        <row r="1847">
          <cell r="A1847">
            <v>47</v>
          </cell>
          <cell r="B1847" t="str">
            <v>47 |</v>
          </cell>
          <cell r="D1847">
            <v>269780</v>
          </cell>
          <cell r="E1847">
            <v>269780</v>
          </cell>
        </row>
        <row r="1848">
          <cell r="A1848">
            <v>49</v>
          </cell>
          <cell r="B1848" t="str">
            <v>49 |</v>
          </cell>
          <cell r="C1848">
            <v>11764.69</v>
          </cell>
          <cell r="D1848">
            <v>66279.759999999995</v>
          </cell>
          <cell r="E1848">
            <v>78044.45</v>
          </cell>
        </row>
        <row r="1849">
          <cell r="A1849">
            <v>50</v>
          </cell>
          <cell r="B1849" t="str">
            <v>50 |</v>
          </cell>
          <cell r="D1849">
            <v>5074.8900000000003</v>
          </cell>
          <cell r="E1849">
            <v>5074.8900000000003</v>
          </cell>
        </row>
        <row r="1850">
          <cell r="A1850">
            <v>51</v>
          </cell>
          <cell r="B1850" t="str">
            <v>51 |</v>
          </cell>
          <cell r="C1850">
            <v>927.4</v>
          </cell>
          <cell r="D1850">
            <v>10338.64</v>
          </cell>
          <cell r="E1850">
            <v>11266.04</v>
          </cell>
        </row>
        <row r="1851">
          <cell r="A1851">
            <v>52</v>
          </cell>
          <cell r="B1851" t="str">
            <v>52 |</v>
          </cell>
          <cell r="C1851">
            <v>6029.46</v>
          </cell>
          <cell r="D1851">
            <v>47983.67</v>
          </cell>
          <cell r="E1851">
            <v>54013.13</v>
          </cell>
        </row>
        <row r="1852">
          <cell r="A1852">
            <v>53</v>
          </cell>
          <cell r="B1852" t="str">
            <v>53 |</v>
          </cell>
          <cell r="C1852">
            <v>7842.35</v>
          </cell>
          <cell r="D1852">
            <v>7149.5</v>
          </cell>
          <cell r="E1852">
            <v>14991.85</v>
          </cell>
        </row>
        <row r="1853">
          <cell r="A1853">
            <v>55</v>
          </cell>
          <cell r="B1853" t="str">
            <v>55 |</v>
          </cell>
          <cell r="D1853">
            <v>55627.95</v>
          </cell>
          <cell r="E1853">
            <v>55627.95</v>
          </cell>
        </row>
        <row r="1854">
          <cell r="A1854">
            <v>56</v>
          </cell>
          <cell r="B1854" t="str">
            <v>56 |</v>
          </cell>
          <cell r="D1854">
            <v>155846.26999999999</v>
          </cell>
          <cell r="E1854">
            <v>155846.26999999999</v>
          </cell>
        </row>
        <row r="1855">
          <cell r="A1855">
            <v>58</v>
          </cell>
          <cell r="B1855" t="str">
            <v>58 |</v>
          </cell>
          <cell r="D1855">
            <v>8873.65</v>
          </cell>
          <cell r="E1855">
            <v>8873.65</v>
          </cell>
        </row>
        <row r="1856">
          <cell r="A1856">
            <v>59</v>
          </cell>
          <cell r="B1856" t="str">
            <v>59 |</v>
          </cell>
          <cell r="C1856">
            <v>712.97</v>
          </cell>
          <cell r="D1856">
            <v>615.71</v>
          </cell>
          <cell r="E1856">
            <v>1328.68</v>
          </cell>
        </row>
        <row r="1857">
          <cell r="A1857">
            <v>60</v>
          </cell>
          <cell r="B1857" t="str">
            <v>60 |</v>
          </cell>
          <cell r="C1857">
            <v>3439.35</v>
          </cell>
          <cell r="D1857">
            <v>2663.26</v>
          </cell>
          <cell r="E1857">
            <v>6102.61</v>
          </cell>
        </row>
        <row r="1858">
          <cell r="A1858">
            <v>61</v>
          </cell>
          <cell r="B1858" t="str">
            <v>61 |</v>
          </cell>
          <cell r="C1858">
            <v>441.55</v>
          </cell>
          <cell r="D1858">
            <v>9489.02</v>
          </cell>
          <cell r="E1858">
            <v>9930.57</v>
          </cell>
        </row>
        <row r="1859">
          <cell r="A1859">
            <v>62</v>
          </cell>
          <cell r="B1859" t="str">
            <v>62 |</v>
          </cell>
          <cell r="D1859">
            <v>62005.35</v>
          </cell>
          <cell r="E1859">
            <v>62005.35</v>
          </cell>
        </row>
        <row r="1860">
          <cell r="A1860">
            <v>63</v>
          </cell>
          <cell r="B1860" t="str">
            <v>63 |</v>
          </cell>
          <cell r="D1860">
            <v>2688.67</v>
          </cell>
          <cell r="E1860">
            <v>2688.67</v>
          </cell>
        </row>
        <row r="1861">
          <cell r="A1861">
            <v>64</v>
          </cell>
          <cell r="B1861" t="str">
            <v>64 |</v>
          </cell>
          <cell r="D1861">
            <v>35690.29</v>
          </cell>
          <cell r="E1861">
            <v>35690.29</v>
          </cell>
        </row>
        <row r="1862">
          <cell r="A1862">
            <v>65</v>
          </cell>
          <cell r="B1862" t="str">
            <v>65 |</v>
          </cell>
          <cell r="D1862">
            <v>19378.34</v>
          </cell>
          <cell r="E1862">
            <v>19378.34</v>
          </cell>
        </row>
        <row r="1863">
          <cell r="A1863">
            <v>66</v>
          </cell>
          <cell r="B1863" t="str">
            <v>66 |</v>
          </cell>
          <cell r="D1863">
            <v>8266.77</v>
          </cell>
          <cell r="E1863">
            <v>8266.77</v>
          </cell>
        </row>
        <row r="1864">
          <cell r="A1864">
            <v>68</v>
          </cell>
          <cell r="B1864" t="str">
            <v>68 |</v>
          </cell>
          <cell r="C1864">
            <v>313.16000000000003</v>
          </cell>
          <cell r="D1864">
            <v>26874.13</v>
          </cell>
          <cell r="E1864">
            <v>27187.29</v>
          </cell>
        </row>
        <row r="1865">
          <cell r="A1865">
            <v>69</v>
          </cell>
          <cell r="B1865" t="str">
            <v>69 |</v>
          </cell>
          <cell r="C1865">
            <v>1196.2</v>
          </cell>
          <cell r="D1865">
            <v>55469.97</v>
          </cell>
          <cell r="E1865">
            <v>56666.17</v>
          </cell>
        </row>
        <row r="1866">
          <cell r="A1866">
            <v>70</v>
          </cell>
          <cell r="B1866" t="str">
            <v>70 |</v>
          </cell>
          <cell r="D1866">
            <v>15999.71</v>
          </cell>
          <cell r="E1866">
            <v>15999.71</v>
          </cell>
        </row>
        <row r="1867">
          <cell r="A1867">
            <v>71</v>
          </cell>
          <cell r="B1867" t="str">
            <v>71 |</v>
          </cell>
          <cell r="D1867">
            <v>32853.5</v>
          </cell>
          <cell r="E1867">
            <v>32853.5</v>
          </cell>
        </row>
        <row r="1868">
          <cell r="A1868">
            <v>72</v>
          </cell>
          <cell r="B1868" t="str">
            <v>72 |</v>
          </cell>
          <cell r="C1868">
            <v>5401.61</v>
          </cell>
          <cell r="D1868">
            <v>12199.37</v>
          </cell>
          <cell r="E1868">
            <v>17600.98</v>
          </cell>
        </row>
        <row r="1869">
          <cell r="A1869">
            <v>73</v>
          </cell>
          <cell r="B1869" t="str">
            <v>73 |</v>
          </cell>
          <cell r="D1869">
            <v>19018.3</v>
          </cell>
          <cell r="E1869">
            <v>19018.3</v>
          </cell>
        </row>
        <row r="1870">
          <cell r="A1870">
            <v>74</v>
          </cell>
          <cell r="B1870" t="str">
            <v>74 |</v>
          </cell>
          <cell r="D1870">
            <v>11667.64</v>
          </cell>
          <cell r="E1870">
            <v>11667.64</v>
          </cell>
        </row>
        <row r="1871">
          <cell r="A1871">
            <v>75</v>
          </cell>
          <cell r="B1871" t="str">
            <v>75 |</v>
          </cell>
          <cell r="D1871">
            <v>6392.19</v>
          </cell>
          <cell r="E1871">
            <v>6392.19</v>
          </cell>
        </row>
        <row r="1872">
          <cell r="A1872">
            <v>77</v>
          </cell>
          <cell r="B1872" t="str">
            <v>77 |</v>
          </cell>
          <cell r="D1872">
            <v>9035.6</v>
          </cell>
          <cell r="E1872">
            <v>9035.6</v>
          </cell>
        </row>
        <row r="1873">
          <cell r="A1873">
            <v>78</v>
          </cell>
          <cell r="B1873" t="str">
            <v>78 |</v>
          </cell>
          <cell r="D1873">
            <v>6849.72</v>
          </cell>
          <cell r="E1873">
            <v>6849.72</v>
          </cell>
        </row>
        <row r="1874">
          <cell r="A1874">
            <v>79</v>
          </cell>
          <cell r="B1874" t="str">
            <v>79 |</v>
          </cell>
          <cell r="D1874">
            <v>9629.6200000000008</v>
          </cell>
          <cell r="E1874">
            <v>9629.6200000000008</v>
          </cell>
        </row>
        <row r="1875">
          <cell r="A1875">
            <v>80</v>
          </cell>
          <cell r="B1875" t="str">
            <v>80 |</v>
          </cell>
          <cell r="D1875">
            <v>32095.3</v>
          </cell>
          <cell r="E1875">
            <v>32095.3</v>
          </cell>
        </row>
        <row r="1876">
          <cell r="A1876">
            <v>81</v>
          </cell>
          <cell r="B1876" t="str">
            <v>81 |</v>
          </cell>
          <cell r="C1876">
            <v>3072.43</v>
          </cell>
          <cell r="D1876">
            <v>104303.52</v>
          </cell>
          <cell r="E1876">
            <v>107375.95</v>
          </cell>
        </row>
        <row r="1877">
          <cell r="A1877">
            <v>82</v>
          </cell>
          <cell r="B1877" t="str">
            <v>82 |</v>
          </cell>
          <cell r="D1877">
            <v>15962.06</v>
          </cell>
          <cell r="E1877">
            <v>15962.06</v>
          </cell>
        </row>
        <row r="1878">
          <cell r="A1878">
            <v>84</v>
          </cell>
          <cell r="B1878" t="str">
            <v>84 |</v>
          </cell>
          <cell r="C1878">
            <v>175323.85</v>
          </cell>
          <cell r="D1878">
            <v>6607.37</v>
          </cell>
          <cell r="E1878">
            <v>181931.22</v>
          </cell>
        </row>
        <row r="1879">
          <cell r="A1879">
            <v>85</v>
          </cell>
          <cell r="B1879" t="str">
            <v>85 |</v>
          </cell>
          <cell r="C1879">
            <v>110631.27</v>
          </cell>
          <cell r="D1879">
            <v>102180.07</v>
          </cell>
          <cell r="E1879">
            <v>212811.34</v>
          </cell>
        </row>
        <row r="1880">
          <cell r="A1880">
            <v>86</v>
          </cell>
          <cell r="B1880" t="str">
            <v>86 |</v>
          </cell>
          <cell r="C1880">
            <v>80794.710000000006</v>
          </cell>
          <cell r="D1880">
            <v>96317.24</v>
          </cell>
          <cell r="E1880">
            <v>177111.95</v>
          </cell>
        </row>
        <row r="1881">
          <cell r="A1881">
            <v>87</v>
          </cell>
          <cell r="B1881" t="str">
            <v>87 |</v>
          </cell>
          <cell r="C1881">
            <v>9051.99</v>
          </cell>
          <cell r="D1881">
            <v>52238.42</v>
          </cell>
          <cell r="E1881">
            <v>61290.41</v>
          </cell>
        </row>
        <row r="1882">
          <cell r="A1882">
            <v>88</v>
          </cell>
          <cell r="B1882" t="str">
            <v>88 |</v>
          </cell>
          <cell r="C1882">
            <v>5363.44</v>
          </cell>
          <cell r="D1882">
            <v>36079.79</v>
          </cell>
          <cell r="E1882">
            <v>41443.230000000003</v>
          </cell>
        </row>
        <row r="1883">
          <cell r="A1883">
            <v>90</v>
          </cell>
          <cell r="B1883" t="str">
            <v>90 |</v>
          </cell>
          <cell r="D1883">
            <v>8374.57</v>
          </cell>
          <cell r="E1883">
            <v>8374.57</v>
          </cell>
        </row>
        <row r="1884">
          <cell r="A1884">
            <v>91</v>
          </cell>
          <cell r="B1884" t="str">
            <v>91 |</v>
          </cell>
          <cell r="C1884">
            <v>4436.82</v>
          </cell>
          <cell r="D1884">
            <v>2324.86</v>
          </cell>
          <cell r="E1884">
            <v>6761.68</v>
          </cell>
        </row>
        <row r="1885">
          <cell r="A1885">
            <v>92</v>
          </cell>
          <cell r="B1885" t="str">
            <v>92 |</v>
          </cell>
          <cell r="D1885">
            <v>4654.55</v>
          </cell>
          <cell r="E1885">
            <v>4654.55</v>
          </cell>
        </row>
        <row r="1886">
          <cell r="A1886">
            <v>93</v>
          </cell>
          <cell r="B1886" t="str">
            <v>93 |</v>
          </cell>
          <cell r="C1886">
            <v>2560.56</v>
          </cell>
          <cell r="D1886">
            <v>48736.37</v>
          </cell>
          <cell r="E1886">
            <v>51296.93</v>
          </cell>
        </row>
        <row r="1887">
          <cell r="A1887">
            <v>94</v>
          </cell>
          <cell r="B1887" t="str">
            <v>94 |</v>
          </cell>
          <cell r="C1887">
            <v>372.73</v>
          </cell>
          <cell r="D1887">
            <v>12810.97</v>
          </cell>
          <cell r="E1887">
            <v>13183.7</v>
          </cell>
        </row>
        <row r="1888">
          <cell r="A1888">
            <v>95</v>
          </cell>
          <cell r="B1888" t="str">
            <v>95 |</v>
          </cell>
          <cell r="D1888">
            <v>6083.77</v>
          </cell>
          <cell r="E1888">
            <v>6083.77</v>
          </cell>
        </row>
        <row r="1889">
          <cell r="A1889">
            <v>96</v>
          </cell>
          <cell r="B1889" t="str">
            <v>96 |</v>
          </cell>
          <cell r="C1889">
            <v>808.32</v>
          </cell>
          <cell r="D1889">
            <v>38814.239999999998</v>
          </cell>
          <cell r="E1889">
            <v>39622.559999999998</v>
          </cell>
        </row>
        <row r="1890">
          <cell r="A1890">
            <v>97</v>
          </cell>
          <cell r="B1890" t="str">
            <v>97 |</v>
          </cell>
          <cell r="D1890">
            <v>77624.06</v>
          </cell>
          <cell r="E1890">
            <v>77624.06</v>
          </cell>
        </row>
        <row r="1891">
          <cell r="A1891" t="e">
            <v>#VALUE!</v>
          </cell>
          <cell r="B1891" t="str">
            <v>|</v>
          </cell>
        </row>
        <row r="1892">
          <cell r="A1892" t="str">
            <v>TO</v>
          </cell>
          <cell r="B1892" t="str">
            <v>Total |</v>
          </cell>
          <cell r="C1892">
            <v>437470.22</v>
          </cell>
          <cell r="D1892">
            <v>2508445.12</v>
          </cell>
          <cell r="E1892">
            <v>2945915.34</v>
          </cell>
        </row>
        <row r="1903">
          <cell r="A1903">
            <v>1</v>
          </cell>
          <cell r="B1903" t="str">
            <v>1 |</v>
          </cell>
          <cell r="C1903">
            <v>9151.4</v>
          </cell>
        </row>
        <row r="1904">
          <cell r="A1904">
            <v>2</v>
          </cell>
          <cell r="B1904" t="str">
            <v>2 |</v>
          </cell>
          <cell r="C1904">
            <v>548.71</v>
          </cell>
        </row>
        <row r="1905">
          <cell r="A1905">
            <v>3</v>
          </cell>
          <cell r="B1905" t="str">
            <v>3 |</v>
          </cell>
          <cell r="C1905">
            <v>261.2</v>
          </cell>
        </row>
        <row r="1906">
          <cell r="A1906">
            <v>8</v>
          </cell>
          <cell r="B1906" t="str">
            <v>8 |</v>
          </cell>
          <cell r="C1906">
            <v>315.24</v>
          </cell>
        </row>
        <row r="1907">
          <cell r="A1907">
            <v>10</v>
          </cell>
          <cell r="B1907" t="str">
            <v>10 |</v>
          </cell>
          <cell r="C1907">
            <v>17428.189999999999</v>
          </cell>
        </row>
        <row r="1908">
          <cell r="A1908">
            <v>11</v>
          </cell>
          <cell r="B1908" t="str">
            <v>11 |</v>
          </cell>
          <cell r="C1908">
            <v>1012.88</v>
          </cell>
        </row>
        <row r="1909">
          <cell r="A1909">
            <v>13</v>
          </cell>
          <cell r="B1909" t="str">
            <v>13 |</v>
          </cell>
          <cell r="C1909">
            <v>1917.19</v>
          </cell>
        </row>
        <row r="1910">
          <cell r="A1910">
            <v>14</v>
          </cell>
          <cell r="B1910" t="str">
            <v>14 |</v>
          </cell>
          <cell r="C1910">
            <v>2693.95</v>
          </cell>
        </row>
        <row r="1911">
          <cell r="A1911">
            <v>16</v>
          </cell>
          <cell r="B1911" t="str">
            <v>16 |</v>
          </cell>
          <cell r="C1911">
            <v>1375.72</v>
          </cell>
        </row>
        <row r="1912">
          <cell r="A1912">
            <v>17</v>
          </cell>
          <cell r="B1912" t="str">
            <v>17 |</v>
          </cell>
          <cell r="C1912">
            <v>2118.5</v>
          </cell>
        </row>
        <row r="1913">
          <cell r="A1913">
            <v>18</v>
          </cell>
          <cell r="B1913" t="str">
            <v>18 |</v>
          </cell>
          <cell r="C1913">
            <v>3551.64</v>
          </cell>
        </row>
        <row r="1914">
          <cell r="A1914">
            <v>20</v>
          </cell>
          <cell r="B1914" t="str">
            <v>20 |</v>
          </cell>
          <cell r="C1914">
            <v>3585.09</v>
          </cell>
        </row>
        <row r="1915">
          <cell r="A1915">
            <v>21</v>
          </cell>
          <cell r="B1915" t="str">
            <v>21 |</v>
          </cell>
          <cell r="C1915">
            <v>2285.71</v>
          </cell>
        </row>
        <row r="1916">
          <cell r="A1916">
            <v>22</v>
          </cell>
          <cell r="B1916" t="str">
            <v>22 |</v>
          </cell>
          <cell r="C1916">
            <v>5129</v>
          </cell>
        </row>
        <row r="1917">
          <cell r="A1917">
            <v>23</v>
          </cell>
          <cell r="B1917" t="str">
            <v>23 |</v>
          </cell>
          <cell r="C1917">
            <v>3095.62</v>
          </cell>
        </row>
        <row r="1918">
          <cell r="A1918">
            <v>24</v>
          </cell>
          <cell r="B1918" t="str">
            <v>24 |</v>
          </cell>
          <cell r="C1918">
            <v>622.23</v>
          </cell>
        </row>
        <row r="1919">
          <cell r="A1919">
            <v>25</v>
          </cell>
          <cell r="B1919" t="str">
            <v>25 |</v>
          </cell>
          <cell r="C1919">
            <v>4265.5200000000004</v>
          </cell>
        </row>
        <row r="1920">
          <cell r="A1920">
            <v>26</v>
          </cell>
          <cell r="B1920" t="str">
            <v>26 |</v>
          </cell>
          <cell r="C1920">
            <v>1451.24</v>
          </cell>
        </row>
        <row r="1921">
          <cell r="A1921">
            <v>27</v>
          </cell>
          <cell r="B1921" t="str">
            <v>27 |</v>
          </cell>
          <cell r="C1921">
            <v>2971.09</v>
          </cell>
        </row>
        <row r="1922">
          <cell r="A1922">
            <v>28</v>
          </cell>
          <cell r="B1922" t="str">
            <v>28 |</v>
          </cell>
          <cell r="C1922">
            <v>2740.38</v>
          </cell>
        </row>
        <row r="1923">
          <cell r="A1923">
            <v>29</v>
          </cell>
          <cell r="B1923" t="str">
            <v>29 |</v>
          </cell>
          <cell r="C1923">
            <v>4644.05</v>
          </cell>
        </row>
        <row r="1924">
          <cell r="A1924">
            <v>30</v>
          </cell>
          <cell r="B1924" t="str">
            <v>30 |</v>
          </cell>
          <cell r="C1924">
            <v>425.15</v>
          </cell>
        </row>
        <row r="1925">
          <cell r="A1925">
            <v>31</v>
          </cell>
          <cell r="B1925" t="str">
            <v>31 |</v>
          </cell>
          <cell r="C1925">
            <v>2807.68</v>
          </cell>
        </row>
        <row r="1926">
          <cell r="A1926">
            <v>32</v>
          </cell>
          <cell r="B1926" t="str">
            <v>32 |</v>
          </cell>
          <cell r="C1926">
            <v>508.23</v>
          </cell>
        </row>
        <row r="1927">
          <cell r="A1927">
            <v>33</v>
          </cell>
          <cell r="B1927" t="str">
            <v>33 |</v>
          </cell>
          <cell r="C1927">
            <v>2984.91</v>
          </cell>
        </row>
        <row r="1928">
          <cell r="A1928">
            <v>35</v>
          </cell>
          <cell r="B1928" t="str">
            <v>35 |</v>
          </cell>
          <cell r="C1928">
            <v>2928.98</v>
          </cell>
        </row>
        <row r="1929">
          <cell r="A1929">
            <v>37</v>
          </cell>
          <cell r="B1929" t="str">
            <v>37 |</v>
          </cell>
          <cell r="C1929">
            <v>543.16999999999996</v>
          </cell>
        </row>
        <row r="1930">
          <cell r="A1930">
            <v>38</v>
          </cell>
          <cell r="B1930" t="str">
            <v>38 |</v>
          </cell>
          <cell r="C1930">
            <v>3771.69</v>
          </cell>
        </row>
        <row r="1931">
          <cell r="A1931">
            <v>39</v>
          </cell>
          <cell r="B1931" t="str">
            <v>39 |</v>
          </cell>
          <cell r="C1931">
            <v>288.26</v>
          </cell>
        </row>
        <row r="1932">
          <cell r="A1932">
            <v>41</v>
          </cell>
          <cell r="B1932" t="str">
            <v>41 |</v>
          </cell>
          <cell r="C1932">
            <v>20210.169999999998</v>
          </cell>
        </row>
        <row r="1933">
          <cell r="A1933">
            <v>42</v>
          </cell>
          <cell r="B1933" t="str">
            <v>42 |</v>
          </cell>
          <cell r="C1933">
            <v>2494.37</v>
          </cell>
        </row>
        <row r="1934">
          <cell r="A1934">
            <v>43</v>
          </cell>
          <cell r="B1934" t="str">
            <v>43 |</v>
          </cell>
          <cell r="C1934">
            <v>16744.759999999998</v>
          </cell>
        </row>
        <row r="1935">
          <cell r="A1935">
            <v>45</v>
          </cell>
          <cell r="B1935" t="str">
            <v>45 |</v>
          </cell>
          <cell r="C1935">
            <v>6765.83</v>
          </cell>
        </row>
        <row r="1936">
          <cell r="A1936">
            <v>46</v>
          </cell>
          <cell r="B1936" t="str">
            <v>46 |</v>
          </cell>
          <cell r="C1936">
            <v>14918.11</v>
          </cell>
        </row>
        <row r="1937">
          <cell r="A1937">
            <v>47</v>
          </cell>
          <cell r="B1937" t="str">
            <v>47 |</v>
          </cell>
          <cell r="C1937">
            <v>58698.34</v>
          </cell>
        </row>
        <row r="1938">
          <cell r="A1938">
            <v>49</v>
          </cell>
          <cell r="B1938" t="str">
            <v>49 |</v>
          </cell>
          <cell r="C1938">
            <v>11326.33</v>
          </cell>
        </row>
        <row r="1939">
          <cell r="A1939">
            <v>50</v>
          </cell>
          <cell r="B1939" t="str">
            <v>50 |</v>
          </cell>
          <cell r="C1939">
            <v>1873.48</v>
          </cell>
        </row>
        <row r="1940">
          <cell r="A1940">
            <v>51</v>
          </cell>
          <cell r="B1940" t="str">
            <v>51 |</v>
          </cell>
          <cell r="C1940">
            <v>3472.33</v>
          </cell>
        </row>
        <row r="1941">
          <cell r="A1941">
            <v>52</v>
          </cell>
          <cell r="B1941" t="str">
            <v>52 |</v>
          </cell>
          <cell r="C1941">
            <v>14045.08</v>
          </cell>
        </row>
        <row r="1942">
          <cell r="A1942">
            <v>53</v>
          </cell>
          <cell r="B1942" t="str">
            <v>53 |</v>
          </cell>
          <cell r="C1942">
            <v>1278.58</v>
          </cell>
        </row>
        <row r="1943">
          <cell r="A1943">
            <v>55</v>
          </cell>
          <cell r="B1943" t="str">
            <v>55 |</v>
          </cell>
          <cell r="C1943">
            <v>15709.87</v>
          </cell>
        </row>
        <row r="1944">
          <cell r="A1944">
            <v>56</v>
          </cell>
          <cell r="B1944" t="str">
            <v>56 |</v>
          </cell>
          <cell r="C1944">
            <v>49185.45</v>
          </cell>
        </row>
        <row r="1945">
          <cell r="A1945">
            <v>58</v>
          </cell>
          <cell r="B1945" t="str">
            <v>58 |</v>
          </cell>
          <cell r="C1945">
            <v>1837.98</v>
          </cell>
        </row>
        <row r="1946">
          <cell r="A1946">
            <v>60</v>
          </cell>
          <cell r="B1946" t="str">
            <v>60 |</v>
          </cell>
          <cell r="C1946">
            <v>624.27</v>
          </cell>
        </row>
        <row r="1947">
          <cell r="A1947">
            <v>61</v>
          </cell>
          <cell r="B1947" t="str">
            <v>61 |</v>
          </cell>
          <cell r="C1947">
            <v>539.77</v>
          </cell>
        </row>
        <row r="1948">
          <cell r="A1948">
            <v>62</v>
          </cell>
          <cell r="B1948" t="str">
            <v>62 |</v>
          </cell>
          <cell r="C1948">
            <v>9599.8799999999992</v>
          </cell>
        </row>
        <row r="1949">
          <cell r="A1949">
            <v>64</v>
          </cell>
          <cell r="B1949" t="str">
            <v>64 |</v>
          </cell>
          <cell r="C1949">
            <v>1211.77</v>
          </cell>
        </row>
        <row r="1950">
          <cell r="A1950">
            <v>65</v>
          </cell>
          <cell r="B1950" t="str">
            <v>65 |</v>
          </cell>
          <cell r="C1950">
            <v>1034.51</v>
          </cell>
        </row>
        <row r="1951">
          <cell r="A1951">
            <v>68</v>
          </cell>
          <cell r="B1951" t="str">
            <v>68 |</v>
          </cell>
          <cell r="C1951">
            <v>2563.85</v>
          </cell>
        </row>
        <row r="1952">
          <cell r="A1952">
            <v>69</v>
          </cell>
          <cell r="B1952" t="str">
            <v>69 |</v>
          </cell>
          <cell r="C1952">
            <v>7326.07</v>
          </cell>
        </row>
        <row r="1953">
          <cell r="A1953">
            <v>70</v>
          </cell>
          <cell r="B1953" t="str">
            <v>70 |</v>
          </cell>
          <cell r="C1953">
            <v>2457.92</v>
          </cell>
        </row>
        <row r="1954">
          <cell r="A1954">
            <v>71</v>
          </cell>
          <cell r="B1954" t="str">
            <v>71 |</v>
          </cell>
          <cell r="C1954">
            <v>5841.86</v>
          </cell>
        </row>
        <row r="1955">
          <cell r="A1955">
            <v>72</v>
          </cell>
          <cell r="B1955" t="str">
            <v>72 |</v>
          </cell>
          <cell r="C1955">
            <v>2967.71</v>
          </cell>
        </row>
        <row r="1956">
          <cell r="A1956">
            <v>73</v>
          </cell>
          <cell r="B1956" t="str">
            <v>73 |</v>
          </cell>
          <cell r="C1956">
            <v>3355.3</v>
          </cell>
        </row>
        <row r="1957">
          <cell r="A1957">
            <v>74</v>
          </cell>
          <cell r="B1957" t="str">
            <v>74 |</v>
          </cell>
          <cell r="C1957">
            <v>2483.1</v>
          </cell>
        </row>
        <row r="1958">
          <cell r="A1958">
            <v>75</v>
          </cell>
          <cell r="B1958" t="str">
            <v>75 |</v>
          </cell>
          <cell r="C1958">
            <v>1121.8800000000001</v>
          </cell>
        </row>
        <row r="1959">
          <cell r="A1959">
            <v>77</v>
          </cell>
          <cell r="B1959" t="str">
            <v>77 |</v>
          </cell>
          <cell r="C1959">
            <v>1665.4</v>
          </cell>
        </row>
        <row r="1960">
          <cell r="A1960">
            <v>78</v>
          </cell>
          <cell r="B1960" t="str">
            <v>78 |</v>
          </cell>
          <cell r="C1960">
            <v>3039.65</v>
          </cell>
        </row>
        <row r="1961">
          <cell r="A1961">
            <v>80</v>
          </cell>
          <cell r="B1961" t="str">
            <v>80 |</v>
          </cell>
          <cell r="C1961">
            <v>5914.99</v>
          </cell>
        </row>
        <row r="1962">
          <cell r="A1962">
            <v>81</v>
          </cell>
          <cell r="B1962" t="str">
            <v>81 |</v>
          </cell>
          <cell r="C1962">
            <v>22201.05</v>
          </cell>
        </row>
        <row r="1963">
          <cell r="A1963">
            <v>82</v>
          </cell>
          <cell r="B1963" t="str">
            <v>82 |</v>
          </cell>
          <cell r="C1963">
            <v>2507.9699999999998</v>
          </cell>
        </row>
        <row r="1964">
          <cell r="A1964">
            <v>84</v>
          </cell>
          <cell r="B1964" t="str">
            <v>84 |</v>
          </cell>
          <cell r="C1964">
            <v>2162.2600000000002</v>
          </cell>
        </row>
        <row r="1965">
          <cell r="A1965">
            <v>85</v>
          </cell>
          <cell r="B1965" t="str">
            <v>85 |</v>
          </cell>
          <cell r="C1965">
            <v>27483.14</v>
          </cell>
        </row>
        <row r="1966">
          <cell r="A1966">
            <v>86</v>
          </cell>
          <cell r="B1966" t="str">
            <v>86 |</v>
          </cell>
          <cell r="C1966">
            <v>16857.37</v>
          </cell>
        </row>
        <row r="1967">
          <cell r="A1967">
            <v>87</v>
          </cell>
          <cell r="B1967" t="str">
            <v>87 |</v>
          </cell>
          <cell r="C1967">
            <v>15848.02</v>
          </cell>
        </row>
        <row r="1968">
          <cell r="A1968">
            <v>88</v>
          </cell>
          <cell r="B1968" t="str">
            <v>88 |</v>
          </cell>
          <cell r="C1968">
            <v>8083.93</v>
          </cell>
        </row>
        <row r="1969">
          <cell r="A1969">
            <v>90</v>
          </cell>
          <cell r="B1969" t="str">
            <v>90 |</v>
          </cell>
          <cell r="C1969">
            <v>2821.93</v>
          </cell>
        </row>
        <row r="1970">
          <cell r="A1970">
            <v>91</v>
          </cell>
          <cell r="B1970" t="str">
            <v>91 |</v>
          </cell>
          <cell r="C1970">
            <v>1789.54</v>
          </cell>
        </row>
        <row r="1971">
          <cell r="A1971">
            <v>93</v>
          </cell>
          <cell r="B1971" t="str">
            <v>93 |</v>
          </cell>
          <cell r="C1971">
            <v>24007.26</v>
          </cell>
        </row>
        <row r="1972">
          <cell r="A1972">
            <v>94</v>
          </cell>
          <cell r="B1972" t="str">
            <v>94 |</v>
          </cell>
          <cell r="C1972">
            <v>1785.47</v>
          </cell>
        </row>
        <row r="1973">
          <cell r="A1973">
            <v>95</v>
          </cell>
          <cell r="B1973" t="str">
            <v>95 |</v>
          </cell>
          <cell r="C1973">
            <v>1094.54</v>
          </cell>
        </row>
        <row r="1974">
          <cell r="A1974">
            <v>96</v>
          </cell>
          <cell r="B1974" t="str">
            <v>96 |</v>
          </cell>
          <cell r="C1974">
            <v>6806.97</v>
          </cell>
        </row>
        <row r="1975">
          <cell r="A1975">
            <v>97</v>
          </cell>
          <cell r="B1975" t="str">
            <v>97 |</v>
          </cell>
          <cell r="C1975">
            <v>30484.46</v>
          </cell>
        </row>
        <row r="1976">
          <cell r="A1976" t="e">
            <v>#VALUE!</v>
          </cell>
          <cell r="B1976" t="str">
            <v>|</v>
          </cell>
        </row>
        <row r="1977">
          <cell r="A1977" t="str">
            <v>TO</v>
          </cell>
          <cell r="B1977" t="str">
            <v>Total |</v>
          </cell>
          <cell r="C1977">
            <v>519665.14</v>
          </cell>
        </row>
        <row r="1984">
          <cell r="A1984">
            <v>1</v>
          </cell>
          <cell r="B1984" t="str">
            <v>1 |</v>
          </cell>
          <cell r="C1984">
            <v>7943.26</v>
          </cell>
          <cell r="E1984">
            <v>1208.1400000000001</v>
          </cell>
        </row>
        <row r="1985">
          <cell r="A1985">
            <v>2</v>
          </cell>
          <cell r="B1985" t="str">
            <v>2 |</v>
          </cell>
          <cell r="E1985">
            <v>548.71</v>
          </cell>
        </row>
        <row r="1986">
          <cell r="A1986">
            <v>3</v>
          </cell>
          <cell r="B1986" t="str">
            <v>3 |</v>
          </cell>
          <cell r="C1986">
            <v>261.2</v>
          </cell>
        </row>
        <row r="1987">
          <cell r="A1987">
            <v>8</v>
          </cell>
          <cell r="B1987" t="str">
            <v>8 |</v>
          </cell>
          <cell r="C1987">
            <v>315.24</v>
          </cell>
        </row>
        <row r="1988">
          <cell r="A1988">
            <v>10</v>
          </cell>
          <cell r="B1988" t="str">
            <v>10 |</v>
          </cell>
          <cell r="C1988">
            <v>16221.09</v>
          </cell>
          <cell r="D1988">
            <v>362.76</v>
          </cell>
          <cell r="E1988">
            <v>844.34</v>
          </cell>
        </row>
        <row r="1989">
          <cell r="A1989">
            <v>11</v>
          </cell>
          <cell r="B1989" t="str">
            <v>11 |</v>
          </cell>
          <cell r="C1989">
            <v>1012.88</v>
          </cell>
        </row>
        <row r="1990">
          <cell r="A1990">
            <v>13</v>
          </cell>
          <cell r="B1990" t="str">
            <v>13 |</v>
          </cell>
          <cell r="C1990">
            <v>1917.19</v>
          </cell>
        </row>
        <row r="1991">
          <cell r="A1991">
            <v>14</v>
          </cell>
          <cell r="B1991" t="str">
            <v>14 |</v>
          </cell>
          <cell r="C1991">
            <v>1973.52</v>
          </cell>
          <cell r="E1991">
            <v>720.43</v>
          </cell>
        </row>
        <row r="1992">
          <cell r="A1992">
            <v>16</v>
          </cell>
          <cell r="B1992" t="str">
            <v>16 |</v>
          </cell>
          <cell r="C1992">
            <v>1003.78</v>
          </cell>
          <cell r="E1992">
            <v>371.94</v>
          </cell>
        </row>
        <row r="1993">
          <cell r="A1993">
            <v>17</v>
          </cell>
          <cell r="B1993" t="str">
            <v>17 |</v>
          </cell>
          <cell r="C1993">
            <v>1809.1</v>
          </cell>
          <cell r="E1993">
            <v>309.39999999999998</v>
          </cell>
        </row>
        <row r="1994">
          <cell r="A1994">
            <v>18</v>
          </cell>
          <cell r="B1994" t="str">
            <v>18 |</v>
          </cell>
          <cell r="C1994">
            <v>3551.64</v>
          </cell>
        </row>
        <row r="1995">
          <cell r="A1995">
            <v>20</v>
          </cell>
          <cell r="B1995" t="str">
            <v>20 |</v>
          </cell>
          <cell r="C1995">
            <v>3585.09</v>
          </cell>
        </row>
        <row r="1996">
          <cell r="A1996">
            <v>21</v>
          </cell>
          <cell r="B1996" t="str">
            <v>21 |</v>
          </cell>
          <cell r="C1996">
            <v>2285.71</v>
          </cell>
        </row>
        <row r="1997">
          <cell r="A1997">
            <v>22</v>
          </cell>
          <cell r="B1997" t="str">
            <v>22 |</v>
          </cell>
          <cell r="C1997">
            <v>5129</v>
          </cell>
        </row>
        <row r="1998">
          <cell r="A1998">
            <v>23</v>
          </cell>
          <cell r="B1998" t="str">
            <v>23 |</v>
          </cell>
          <cell r="C1998">
            <v>2719.62</v>
          </cell>
          <cell r="E1998">
            <v>376</v>
          </cell>
        </row>
        <row r="1999">
          <cell r="A1999">
            <v>24</v>
          </cell>
          <cell r="B1999" t="str">
            <v>24 |</v>
          </cell>
          <cell r="C1999">
            <v>622.23</v>
          </cell>
        </row>
        <row r="2000">
          <cell r="A2000">
            <v>25</v>
          </cell>
          <cell r="B2000" t="str">
            <v>25 |</v>
          </cell>
          <cell r="C2000">
            <v>4265.5200000000004</v>
          </cell>
        </row>
        <row r="2001">
          <cell r="A2001">
            <v>26</v>
          </cell>
          <cell r="B2001" t="str">
            <v>26 |</v>
          </cell>
          <cell r="C2001">
            <v>1451.24</v>
          </cell>
        </row>
        <row r="2002">
          <cell r="A2002">
            <v>27</v>
          </cell>
          <cell r="B2002" t="str">
            <v>27 |</v>
          </cell>
          <cell r="C2002">
            <v>2124.6999999999998</v>
          </cell>
          <cell r="E2002">
            <v>846.39</v>
          </cell>
        </row>
        <row r="2003">
          <cell r="A2003">
            <v>28</v>
          </cell>
          <cell r="B2003" t="str">
            <v>28 |</v>
          </cell>
          <cell r="C2003">
            <v>2397.6799999999998</v>
          </cell>
          <cell r="E2003">
            <v>342.7</v>
          </cell>
        </row>
        <row r="2004">
          <cell r="A2004">
            <v>29</v>
          </cell>
          <cell r="B2004" t="str">
            <v>29 |</v>
          </cell>
          <cell r="C2004">
            <v>3149.72</v>
          </cell>
          <cell r="E2004">
            <v>1494.33</v>
          </cell>
        </row>
        <row r="2005">
          <cell r="A2005">
            <v>30</v>
          </cell>
          <cell r="B2005" t="str">
            <v>30 |</v>
          </cell>
          <cell r="C2005">
            <v>425.15</v>
          </cell>
        </row>
        <row r="2006">
          <cell r="A2006">
            <v>31</v>
          </cell>
          <cell r="B2006" t="str">
            <v>31 |</v>
          </cell>
          <cell r="C2006">
            <v>2807.68</v>
          </cell>
        </row>
        <row r="2007">
          <cell r="A2007">
            <v>32</v>
          </cell>
          <cell r="B2007" t="str">
            <v>32 |</v>
          </cell>
          <cell r="C2007">
            <v>508.23</v>
          </cell>
        </row>
        <row r="2008">
          <cell r="A2008">
            <v>33</v>
          </cell>
          <cell r="B2008" t="str">
            <v>33 |</v>
          </cell>
          <cell r="C2008">
            <v>2552.36</v>
          </cell>
          <cell r="E2008">
            <v>432.55</v>
          </cell>
        </row>
        <row r="2009">
          <cell r="A2009">
            <v>35</v>
          </cell>
          <cell r="B2009" t="str">
            <v>35 |</v>
          </cell>
          <cell r="C2009">
            <v>2928.98</v>
          </cell>
        </row>
        <row r="2010">
          <cell r="A2010">
            <v>37</v>
          </cell>
          <cell r="B2010" t="str">
            <v>37 |</v>
          </cell>
          <cell r="E2010">
            <v>543.16999999999996</v>
          </cell>
        </row>
        <row r="2011">
          <cell r="A2011">
            <v>38</v>
          </cell>
          <cell r="B2011" t="str">
            <v>38 |</v>
          </cell>
          <cell r="C2011">
            <v>1986.39</v>
          </cell>
          <cell r="D2011">
            <v>796.4</v>
          </cell>
          <cell r="E2011">
            <v>988.9</v>
          </cell>
        </row>
        <row r="2012">
          <cell r="A2012">
            <v>39</v>
          </cell>
          <cell r="B2012" t="str">
            <v>39 |</v>
          </cell>
          <cell r="C2012">
            <v>288.26</v>
          </cell>
        </row>
        <row r="2013">
          <cell r="A2013">
            <v>41</v>
          </cell>
          <cell r="B2013" t="str">
            <v>41 |</v>
          </cell>
          <cell r="C2013">
            <v>17128.37</v>
          </cell>
          <cell r="E2013">
            <v>3081.8</v>
          </cell>
        </row>
        <row r="2014">
          <cell r="A2014">
            <v>42</v>
          </cell>
          <cell r="B2014" t="str">
            <v>42 |</v>
          </cell>
          <cell r="C2014">
            <v>2494.37</v>
          </cell>
        </row>
        <row r="2015">
          <cell r="A2015">
            <v>43</v>
          </cell>
          <cell r="B2015" t="str">
            <v>43 |</v>
          </cell>
          <cell r="C2015">
            <v>15281.84</v>
          </cell>
          <cell r="E2015">
            <v>1462.92</v>
          </cell>
        </row>
        <row r="2016">
          <cell r="A2016">
            <v>45</v>
          </cell>
          <cell r="B2016" t="str">
            <v>45 |</v>
          </cell>
          <cell r="C2016">
            <v>6765.83</v>
          </cell>
        </row>
        <row r="2017">
          <cell r="A2017">
            <v>46</v>
          </cell>
          <cell r="B2017" t="str">
            <v>46 |</v>
          </cell>
          <cell r="C2017">
            <v>14346.57</v>
          </cell>
          <cell r="D2017">
            <v>571.54</v>
          </cell>
        </row>
        <row r="2018">
          <cell r="A2018">
            <v>47</v>
          </cell>
          <cell r="B2018" t="str">
            <v>47 |</v>
          </cell>
          <cell r="C2018">
            <v>49318.27</v>
          </cell>
          <cell r="D2018">
            <v>2410.34</v>
          </cell>
          <cell r="E2018">
            <v>6969.73</v>
          </cell>
        </row>
        <row r="2019">
          <cell r="A2019">
            <v>49</v>
          </cell>
          <cell r="B2019" t="str">
            <v>49 |</v>
          </cell>
          <cell r="C2019">
            <v>8836.56</v>
          </cell>
          <cell r="E2019">
            <v>2489.77</v>
          </cell>
        </row>
        <row r="2020">
          <cell r="A2020">
            <v>50</v>
          </cell>
          <cell r="B2020" t="str">
            <v>50 |</v>
          </cell>
          <cell r="C2020">
            <v>1873.48</v>
          </cell>
        </row>
        <row r="2021">
          <cell r="A2021">
            <v>51</v>
          </cell>
          <cell r="B2021" t="str">
            <v>51 |</v>
          </cell>
          <cell r="C2021">
            <v>3472.33</v>
          </cell>
        </row>
        <row r="2022">
          <cell r="A2022">
            <v>52</v>
          </cell>
          <cell r="B2022" t="str">
            <v>52 |</v>
          </cell>
          <cell r="C2022">
            <v>9634.36</v>
          </cell>
          <cell r="D2022">
            <v>757.2</v>
          </cell>
          <cell r="E2022">
            <v>3653.52</v>
          </cell>
        </row>
        <row r="2023">
          <cell r="A2023">
            <v>53</v>
          </cell>
          <cell r="B2023" t="str">
            <v>53 |</v>
          </cell>
          <cell r="C2023">
            <v>967.42</v>
          </cell>
          <cell r="E2023">
            <v>311.16000000000003</v>
          </cell>
        </row>
        <row r="2024">
          <cell r="A2024">
            <v>55</v>
          </cell>
          <cell r="B2024" t="str">
            <v>55 |</v>
          </cell>
          <cell r="C2024">
            <v>13881.35</v>
          </cell>
          <cell r="D2024">
            <v>515.07000000000005</v>
          </cell>
          <cell r="E2024">
            <v>1313.45</v>
          </cell>
        </row>
        <row r="2025">
          <cell r="A2025">
            <v>56</v>
          </cell>
          <cell r="B2025" t="str">
            <v>56 |</v>
          </cell>
          <cell r="C2025">
            <v>41687.61</v>
          </cell>
          <cell r="D2025">
            <v>247.98</v>
          </cell>
          <cell r="E2025">
            <v>7249.86</v>
          </cell>
        </row>
        <row r="2026">
          <cell r="A2026">
            <v>58</v>
          </cell>
          <cell r="B2026" t="str">
            <v>58 |</v>
          </cell>
          <cell r="C2026">
            <v>1216.96</v>
          </cell>
          <cell r="E2026">
            <v>621.02</v>
          </cell>
        </row>
        <row r="2027">
          <cell r="A2027">
            <v>60</v>
          </cell>
          <cell r="B2027" t="str">
            <v>60 |</v>
          </cell>
          <cell r="C2027">
            <v>624.27</v>
          </cell>
        </row>
        <row r="2028">
          <cell r="A2028">
            <v>61</v>
          </cell>
          <cell r="B2028" t="str">
            <v>61 |</v>
          </cell>
          <cell r="C2028">
            <v>539.77</v>
          </cell>
        </row>
        <row r="2029">
          <cell r="A2029">
            <v>62</v>
          </cell>
          <cell r="B2029" t="str">
            <v>62 |</v>
          </cell>
          <cell r="C2029">
            <v>9599.8799999999992</v>
          </cell>
        </row>
        <row r="2030">
          <cell r="A2030">
            <v>64</v>
          </cell>
          <cell r="B2030" t="str">
            <v>64 |</v>
          </cell>
          <cell r="C2030">
            <v>1211.77</v>
          </cell>
        </row>
        <row r="2031">
          <cell r="A2031">
            <v>65</v>
          </cell>
          <cell r="B2031" t="str">
            <v>65 |</v>
          </cell>
          <cell r="C2031">
            <v>1034.51</v>
          </cell>
        </row>
        <row r="2032">
          <cell r="A2032">
            <v>68</v>
          </cell>
          <cell r="B2032" t="str">
            <v>68 |</v>
          </cell>
          <cell r="C2032">
            <v>2563.85</v>
          </cell>
        </row>
        <row r="2033">
          <cell r="A2033">
            <v>69</v>
          </cell>
          <cell r="B2033" t="str">
            <v>69 |</v>
          </cell>
          <cell r="C2033">
            <v>5859.82</v>
          </cell>
          <cell r="E2033">
            <v>1466.25</v>
          </cell>
        </row>
        <row r="2034">
          <cell r="A2034">
            <v>70</v>
          </cell>
          <cell r="B2034" t="str">
            <v>70 |</v>
          </cell>
          <cell r="C2034">
            <v>2120.64</v>
          </cell>
          <cell r="E2034">
            <v>337.28</v>
          </cell>
        </row>
        <row r="2035">
          <cell r="A2035">
            <v>71</v>
          </cell>
          <cell r="B2035" t="str">
            <v>71 |</v>
          </cell>
          <cell r="C2035">
            <v>4812.24</v>
          </cell>
          <cell r="E2035">
            <v>1029.6199999999999</v>
          </cell>
        </row>
        <row r="2036">
          <cell r="A2036">
            <v>72</v>
          </cell>
          <cell r="B2036" t="str">
            <v>72 |</v>
          </cell>
          <cell r="C2036">
            <v>2967.71</v>
          </cell>
        </row>
        <row r="2037">
          <cell r="A2037">
            <v>73</v>
          </cell>
          <cell r="B2037" t="str">
            <v>73 |</v>
          </cell>
          <cell r="C2037">
            <v>3355.3</v>
          </cell>
        </row>
        <row r="2038">
          <cell r="A2038">
            <v>74</v>
          </cell>
          <cell r="B2038" t="str">
            <v>74 |</v>
          </cell>
          <cell r="C2038">
            <v>2483.1</v>
          </cell>
        </row>
        <row r="2039">
          <cell r="A2039">
            <v>75</v>
          </cell>
          <cell r="B2039" t="str">
            <v>75 |</v>
          </cell>
          <cell r="C2039">
            <v>1121.8800000000001</v>
          </cell>
        </row>
        <row r="2040">
          <cell r="A2040">
            <v>77</v>
          </cell>
          <cell r="B2040" t="str">
            <v>77 |</v>
          </cell>
          <cell r="C2040">
            <v>1665.4</v>
          </cell>
        </row>
        <row r="2041">
          <cell r="A2041">
            <v>78</v>
          </cell>
          <cell r="B2041" t="str">
            <v>78 |</v>
          </cell>
          <cell r="C2041">
            <v>1858.71</v>
          </cell>
          <cell r="E2041">
            <v>1180.94</v>
          </cell>
        </row>
        <row r="2042">
          <cell r="A2042">
            <v>80</v>
          </cell>
          <cell r="B2042" t="str">
            <v>80 |</v>
          </cell>
          <cell r="C2042">
            <v>5272.88</v>
          </cell>
          <cell r="E2042">
            <v>642.11</v>
          </cell>
        </row>
        <row r="2043">
          <cell r="A2043">
            <v>81</v>
          </cell>
          <cell r="B2043" t="str">
            <v>81 |</v>
          </cell>
          <cell r="C2043">
            <v>16783.509999999998</v>
          </cell>
          <cell r="D2043">
            <v>1263.83</v>
          </cell>
          <cell r="E2043">
            <v>4153.71</v>
          </cell>
        </row>
        <row r="2044">
          <cell r="A2044">
            <v>82</v>
          </cell>
          <cell r="B2044" t="str">
            <v>82 |</v>
          </cell>
          <cell r="C2044">
            <v>2307.63</v>
          </cell>
          <cell r="E2044">
            <v>200.34</v>
          </cell>
        </row>
        <row r="2045">
          <cell r="A2045">
            <v>84</v>
          </cell>
          <cell r="B2045" t="str">
            <v>84 |</v>
          </cell>
          <cell r="C2045">
            <v>949.63</v>
          </cell>
          <cell r="D2045">
            <v>319.79000000000002</v>
          </cell>
          <cell r="E2045">
            <v>892.84</v>
          </cell>
        </row>
        <row r="2046">
          <cell r="A2046">
            <v>85</v>
          </cell>
          <cell r="B2046" t="str">
            <v>85 |</v>
          </cell>
          <cell r="C2046">
            <v>25695.919999999998</v>
          </cell>
          <cell r="E2046">
            <v>1787.22</v>
          </cell>
        </row>
        <row r="2047">
          <cell r="A2047">
            <v>86</v>
          </cell>
          <cell r="B2047" t="str">
            <v>86 |</v>
          </cell>
          <cell r="C2047">
            <v>13400.31</v>
          </cell>
          <cell r="D2047">
            <v>940.75</v>
          </cell>
          <cell r="E2047">
            <v>2516.31</v>
          </cell>
        </row>
        <row r="2048">
          <cell r="A2048">
            <v>87</v>
          </cell>
          <cell r="B2048" t="str">
            <v>87 |</v>
          </cell>
          <cell r="C2048">
            <v>14122.34</v>
          </cell>
          <cell r="E2048">
            <v>1725.68</v>
          </cell>
        </row>
        <row r="2049">
          <cell r="A2049">
            <v>88</v>
          </cell>
          <cell r="B2049" t="str">
            <v>88 |</v>
          </cell>
          <cell r="C2049">
            <v>6377.2</v>
          </cell>
          <cell r="D2049">
            <v>266.33</v>
          </cell>
          <cell r="E2049">
            <v>1440.4</v>
          </cell>
        </row>
        <row r="2050">
          <cell r="A2050">
            <v>90</v>
          </cell>
          <cell r="B2050" t="str">
            <v>90 |</v>
          </cell>
          <cell r="C2050">
            <v>2821.93</v>
          </cell>
        </row>
        <row r="2051">
          <cell r="A2051">
            <v>91</v>
          </cell>
          <cell r="B2051" t="str">
            <v>91 |</v>
          </cell>
          <cell r="C2051">
            <v>1789.54</v>
          </cell>
        </row>
        <row r="2052">
          <cell r="A2052">
            <v>93</v>
          </cell>
          <cell r="B2052" t="str">
            <v>93 |</v>
          </cell>
          <cell r="C2052">
            <v>20922.740000000002</v>
          </cell>
          <cell r="D2052">
            <v>606.05999999999995</v>
          </cell>
          <cell r="E2052">
            <v>2478.46</v>
          </cell>
        </row>
        <row r="2053">
          <cell r="A2053">
            <v>94</v>
          </cell>
          <cell r="B2053" t="str">
            <v>94 |</v>
          </cell>
          <cell r="C2053">
            <v>1785.47</v>
          </cell>
        </row>
        <row r="2054">
          <cell r="A2054">
            <v>95</v>
          </cell>
          <cell r="B2054" t="str">
            <v>95 |</v>
          </cell>
          <cell r="C2054">
            <v>1094.54</v>
          </cell>
        </row>
        <row r="2055">
          <cell r="A2055">
            <v>96</v>
          </cell>
          <cell r="B2055" t="str">
            <v>96 |</v>
          </cell>
          <cell r="C2055">
            <v>5880.53</v>
          </cell>
          <cell r="D2055">
            <v>539.15</v>
          </cell>
          <cell r="E2055">
            <v>387.29</v>
          </cell>
        </row>
        <row r="2056">
          <cell r="A2056">
            <v>97</v>
          </cell>
          <cell r="B2056" t="str">
            <v>97 |</v>
          </cell>
          <cell r="C2056">
            <v>25045.33</v>
          </cell>
          <cell r="E2056">
            <v>5439.13</v>
          </cell>
        </row>
        <row r="2057">
          <cell r="A2057" t="e">
            <v>#VALUE!</v>
          </cell>
          <cell r="B2057" t="str">
            <v>|</v>
          </cell>
        </row>
        <row r="2058">
          <cell r="A2058" t="str">
            <v>TO</v>
          </cell>
          <cell r="B2058" t="str">
            <v>Total |</v>
          </cell>
          <cell r="C2058">
            <v>448210.13</v>
          </cell>
          <cell r="D2058">
            <v>9597.2000000000007</v>
          </cell>
          <cell r="E2058">
            <v>61857.81</v>
          </cell>
        </row>
        <row r="2067">
          <cell r="A2067">
            <v>1</v>
          </cell>
          <cell r="B2067" t="str">
            <v>1 |</v>
          </cell>
          <cell r="D2067">
            <v>43225.61</v>
          </cell>
          <cell r="E2067">
            <v>43225.61</v>
          </cell>
        </row>
        <row r="2068">
          <cell r="A2068">
            <v>2</v>
          </cell>
          <cell r="B2068" t="str">
            <v>2 |</v>
          </cell>
          <cell r="D2068">
            <v>1766.39</v>
          </cell>
          <cell r="E2068">
            <v>1766.39</v>
          </cell>
        </row>
        <row r="2069">
          <cell r="A2069">
            <v>3</v>
          </cell>
          <cell r="B2069" t="str">
            <v>3 |</v>
          </cell>
          <cell r="D2069">
            <v>2755.82</v>
          </cell>
          <cell r="E2069">
            <v>2755.82</v>
          </cell>
        </row>
        <row r="2070">
          <cell r="A2070">
            <v>8</v>
          </cell>
          <cell r="B2070" t="str">
            <v>8 |</v>
          </cell>
          <cell r="D2070">
            <v>1772.68</v>
          </cell>
          <cell r="E2070">
            <v>1772.68</v>
          </cell>
        </row>
        <row r="2071">
          <cell r="A2071">
            <v>10</v>
          </cell>
          <cell r="B2071" t="str">
            <v>10 |</v>
          </cell>
          <cell r="D2071">
            <v>48520.86</v>
          </cell>
          <cell r="E2071">
            <v>48520.86</v>
          </cell>
        </row>
        <row r="2072">
          <cell r="A2072">
            <v>11</v>
          </cell>
          <cell r="B2072" t="str">
            <v>11 |</v>
          </cell>
          <cell r="D2072">
            <v>2325.1</v>
          </cell>
          <cell r="E2072">
            <v>2325.1</v>
          </cell>
        </row>
        <row r="2073">
          <cell r="A2073">
            <v>13</v>
          </cell>
          <cell r="B2073" t="str">
            <v>13 |</v>
          </cell>
          <cell r="D2073">
            <v>15515.23</v>
          </cell>
          <cell r="E2073">
            <v>15515.23</v>
          </cell>
        </row>
        <row r="2074">
          <cell r="A2074">
            <v>14</v>
          </cell>
          <cell r="B2074" t="str">
            <v>14 |</v>
          </cell>
          <cell r="D2074">
            <v>5361.55</v>
          </cell>
          <cell r="E2074">
            <v>5361.55</v>
          </cell>
        </row>
        <row r="2075">
          <cell r="A2075">
            <v>15</v>
          </cell>
          <cell r="B2075" t="str">
            <v>15 |</v>
          </cell>
          <cell r="D2075">
            <v>24674.14</v>
          </cell>
          <cell r="E2075">
            <v>24674.14</v>
          </cell>
        </row>
        <row r="2076">
          <cell r="A2076">
            <v>16</v>
          </cell>
          <cell r="B2076" t="str">
            <v>16 |</v>
          </cell>
          <cell r="D2076">
            <v>7359.44</v>
          </cell>
          <cell r="E2076">
            <v>7359.44</v>
          </cell>
        </row>
        <row r="2077">
          <cell r="A2077">
            <v>17</v>
          </cell>
          <cell r="B2077" t="str">
            <v>17 |</v>
          </cell>
          <cell r="D2077">
            <v>9331.43</v>
          </cell>
          <cell r="E2077">
            <v>9331.43</v>
          </cell>
        </row>
        <row r="2078">
          <cell r="A2078">
            <v>18</v>
          </cell>
          <cell r="B2078" t="str">
            <v>18 |</v>
          </cell>
          <cell r="D2078">
            <v>5803.99</v>
          </cell>
          <cell r="E2078">
            <v>5803.99</v>
          </cell>
        </row>
        <row r="2079">
          <cell r="A2079">
            <v>19</v>
          </cell>
          <cell r="B2079" t="str">
            <v>19 |</v>
          </cell>
          <cell r="D2079">
            <v>1413.8</v>
          </cell>
          <cell r="E2079">
            <v>1413.8</v>
          </cell>
        </row>
        <row r="2080">
          <cell r="A2080">
            <v>20</v>
          </cell>
          <cell r="B2080" t="str">
            <v>20 |</v>
          </cell>
          <cell r="D2080">
            <v>19062.150000000001</v>
          </cell>
          <cell r="E2080">
            <v>19062.150000000001</v>
          </cell>
        </row>
        <row r="2081">
          <cell r="A2081">
            <v>21</v>
          </cell>
          <cell r="B2081" t="str">
            <v>21 |</v>
          </cell>
          <cell r="D2081">
            <v>1873.77</v>
          </cell>
          <cell r="E2081">
            <v>1873.77</v>
          </cell>
        </row>
        <row r="2082">
          <cell r="A2082">
            <v>22</v>
          </cell>
          <cell r="B2082" t="str">
            <v>22 |</v>
          </cell>
          <cell r="D2082">
            <v>25333.9</v>
          </cell>
          <cell r="E2082">
            <v>25333.9</v>
          </cell>
        </row>
        <row r="2083">
          <cell r="A2083">
            <v>23</v>
          </cell>
          <cell r="B2083" t="str">
            <v>23 |</v>
          </cell>
          <cell r="D2083">
            <v>36727.65</v>
          </cell>
          <cell r="E2083">
            <v>36727.65</v>
          </cell>
        </row>
        <row r="2084">
          <cell r="A2084">
            <v>24</v>
          </cell>
          <cell r="B2084" t="str">
            <v>24 |</v>
          </cell>
          <cell r="D2084">
            <v>3304.15</v>
          </cell>
          <cell r="E2084">
            <v>3304.15</v>
          </cell>
        </row>
        <row r="2085">
          <cell r="A2085">
            <v>25</v>
          </cell>
          <cell r="B2085" t="str">
            <v>25 |</v>
          </cell>
          <cell r="D2085">
            <v>21134.77</v>
          </cell>
          <cell r="E2085">
            <v>21134.77</v>
          </cell>
        </row>
        <row r="2086">
          <cell r="A2086">
            <v>26</v>
          </cell>
          <cell r="B2086" t="str">
            <v>26 |</v>
          </cell>
          <cell r="D2086">
            <v>3219.68</v>
          </cell>
          <cell r="E2086">
            <v>3219.68</v>
          </cell>
        </row>
        <row r="2087">
          <cell r="A2087">
            <v>27</v>
          </cell>
          <cell r="B2087" t="str">
            <v>27 |</v>
          </cell>
          <cell r="D2087">
            <v>8074.08</v>
          </cell>
          <cell r="E2087">
            <v>8074.08</v>
          </cell>
        </row>
        <row r="2088">
          <cell r="A2088">
            <v>28</v>
          </cell>
          <cell r="B2088" t="str">
            <v>28 |</v>
          </cell>
          <cell r="D2088">
            <v>22403.99</v>
          </cell>
          <cell r="E2088">
            <v>22403.99</v>
          </cell>
        </row>
        <row r="2089">
          <cell r="A2089">
            <v>29</v>
          </cell>
          <cell r="B2089" t="str">
            <v>29 |</v>
          </cell>
          <cell r="D2089">
            <v>24193.06</v>
          </cell>
          <cell r="E2089">
            <v>24193.06</v>
          </cell>
        </row>
        <row r="2090">
          <cell r="A2090">
            <v>30</v>
          </cell>
          <cell r="B2090" t="str">
            <v>30 |</v>
          </cell>
          <cell r="D2090">
            <v>1903.26</v>
          </cell>
          <cell r="E2090">
            <v>1903.26</v>
          </cell>
        </row>
        <row r="2091">
          <cell r="A2091">
            <v>31</v>
          </cell>
          <cell r="B2091" t="str">
            <v>31 |</v>
          </cell>
          <cell r="D2091">
            <v>12688.48</v>
          </cell>
          <cell r="E2091">
            <v>12688.48</v>
          </cell>
        </row>
        <row r="2092">
          <cell r="A2092">
            <v>32</v>
          </cell>
          <cell r="B2092" t="str">
            <v>32 |</v>
          </cell>
          <cell r="D2092">
            <v>6290.31</v>
          </cell>
          <cell r="E2092">
            <v>6290.31</v>
          </cell>
        </row>
        <row r="2093">
          <cell r="A2093">
            <v>33</v>
          </cell>
          <cell r="B2093" t="str">
            <v>33 |</v>
          </cell>
          <cell r="C2093">
            <v>405.02</v>
          </cell>
          <cell r="D2093">
            <v>11935.85</v>
          </cell>
          <cell r="E2093">
            <v>12340.87</v>
          </cell>
        </row>
        <row r="2094">
          <cell r="A2094">
            <v>35</v>
          </cell>
          <cell r="B2094" t="str">
            <v>35 |</v>
          </cell>
          <cell r="D2094">
            <v>6852.36</v>
          </cell>
          <cell r="E2094">
            <v>6852.36</v>
          </cell>
        </row>
        <row r="2095">
          <cell r="A2095">
            <v>36</v>
          </cell>
          <cell r="B2095" t="str">
            <v>36 |</v>
          </cell>
          <cell r="C2095">
            <v>205.22</v>
          </cell>
          <cell r="D2095">
            <v>4628.42</v>
          </cell>
          <cell r="E2095">
            <v>4833.6400000000003</v>
          </cell>
        </row>
        <row r="2096">
          <cell r="A2096">
            <v>37</v>
          </cell>
          <cell r="B2096" t="str">
            <v>37 |</v>
          </cell>
          <cell r="C2096">
            <v>333.9</v>
          </cell>
          <cell r="E2096">
            <v>333.9</v>
          </cell>
        </row>
        <row r="2097">
          <cell r="A2097">
            <v>38</v>
          </cell>
          <cell r="B2097" t="str">
            <v>38 |</v>
          </cell>
          <cell r="C2097">
            <v>714.64</v>
          </cell>
          <cell r="D2097">
            <v>7046.69</v>
          </cell>
          <cell r="E2097">
            <v>7761.33</v>
          </cell>
        </row>
        <row r="2098">
          <cell r="A2098">
            <v>41</v>
          </cell>
          <cell r="B2098" t="str">
            <v>41 |</v>
          </cell>
          <cell r="C2098">
            <v>263.95</v>
          </cell>
          <cell r="D2098">
            <v>38833.78</v>
          </cell>
          <cell r="E2098">
            <v>39097.730000000003</v>
          </cell>
        </row>
        <row r="2099">
          <cell r="A2099">
            <v>42</v>
          </cell>
          <cell r="B2099" t="str">
            <v>42 |</v>
          </cell>
          <cell r="C2099">
            <v>125.33</v>
          </cell>
          <cell r="D2099">
            <v>8532.4599999999991</v>
          </cell>
          <cell r="E2099">
            <v>8657.7900000000009</v>
          </cell>
        </row>
        <row r="2100">
          <cell r="A2100">
            <v>43</v>
          </cell>
          <cell r="B2100" t="str">
            <v>43 |</v>
          </cell>
          <cell r="D2100">
            <v>44877.45</v>
          </cell>
          <cell r="E2100">
            <v>44877.45</v>
          </cell>
        </row>
        <row r="2101">
          <cell r="A2101">
            <v>45</v>
          </cell>
          <cell r="B2101" t="str">
            <v>45 |</v>
          </cell>
          <cell r="D2101">
            <v>21767.18</v>
          </cell>
          <cell r="E2101">
            <v>21767.18</v>
          </cell>
        </row>
        <row r="2102">
          <cell r="A2102">
            <v>46</v>
          </cell>
          <cell r="B2102" t="str">
            <v>46 |</v>
          </cell>
          <cell r="D2102">
            <v>125695.75</v>
          </cell>
          <cell r="E2102">
            <v>125695.75</v>
          </cell>
        </row>
        <row r="2103">
          <cell r="A2103">
            <v>47</v>
          </cell>
          <cell r="B2103" t="str">
            <v>47 |</v>
          </cell>
          <cell r="D2103">
            <v>175023.02</v>
          </cell>
          <cell r="E2103">
            <v>175023.02</v>
          </cell>
        </row>
        <row r="2104">
          <cell r="A2104">
            <v>49</v>
          </cell>
          <cell r="B2104" t="str">
            <v>49 |</v>
          </cell>
          <cell r="C2104">
            <v>3514.97</v>
          </cell>
          <cell r="D2104">
            <v>48371.03</v>
          </cell>
          <cell r="E2104">
            <v>51886</v>
          </cell>
        </row>
        <row r="2105">
          <cell r="A2105">
            <v>50</v>
          </cell>
          <cell r="B2105" t="str">
            <v>50 |</v>
          </cell>
          <cell r="D2105">
            <v>960.85</v>
          </cell>
          <cell r="E2105">
            <v>960.85</v>
          </cell>
        </row>
        <row r="2106">
          <cell r="A2106">
            <v>51</v>
          </cell>
          <cell r="B2106" t="str">
            <v>51 |</v>
          </cell>
          <cell r="D2106">
            <v>3788.44</v>
          </cell>
          <cell r="E2106">
            <v>3788.44</v>
          </cell>
        </row>
        <row r="2107">
          <cell r="A2107">
            <v>52</v>
          </cell>
          <cell r="B2107" t="str">
            <v>52 |</v>
          </cell>
          <cell r="C2107">
            <v>2931.12</v>
          </cell>
          <cell r="D2107">
            <v>21064.05</v>
          </cell>
          <cell r="E2107">
            <v>23995.17</v>
          </cell>
        </row>
        <row r="2108">
          <cell r="A2108">
            <v>53</v>
          </cell>
          <cell r="B2108" t="str">
            <v>53 |</v>
          </cell>
          <cell r="C2108">
            <v>5880.61</v>
          </cell>
          <cell r="D2108">
            <v>6294.47</v>
          </cell>
          <cell r="E2108">
            <v>12175.08</v>
          </cell>
        </row>
        <row r="2109">
          <cell r="A2109">
            <v>55</v>
          </cell>
          <cell r="B2109" t="str">
            <v>55 |</v>
          </cell>
          <cell r="C2109">
            <v>284.88</v>
          </cell>
          <cell r="D2109">
            <v>27790.01</v>
          </cell>
          <cell r="E2109">
            <v>28074.89</v>
          </cell>
        </row>
        <row r="2110">
          <cell r="A2110">
            <v>56</v>
          </cell>
          <cell r="B2110" t="str">
            <v>56 |</v>
          </cell>
          <cell r="D2110">
            <v>103790.52</v>
          </cell>
          <cell r="E2110">
            <v>103790.52</v>
          </cell>
        </row>
        <row r="2111">
          <cell r="A2111">
            <v>58</v>
          </cell>
          <cell r="B2111" t="str">
            <v>58 |</v>
          </cell>
          <cell r="D2111">
            <v>2872.1</v>
          </cell>
          <cell r="E2111">
            <v>2872.1</v>
          </cell>
        </row>
        <row r="2112">
          <cell r="A2112">
            <v>59</v>
          </cell>
          <cell r="B2112" t="str">
            <v>59 |</v>
          </cell>
          <cell r="D2112">
            <v>1983.08</v>
          </cell>
          <cell r="E2112">
            <v>1983.08</v>
          </cell>
        </row>
        <row r="2113">
          <cell r="A2113">
            <v>60</v>
          </cell>
          <cell r="B2113" t="str">
            <v>60 |</v>
          </cell>
          <cell r="C2113">
            <v>636.55999999999995</v>
          </cell>
          <cell r="D2113">
            <v>1003.34</v>
          </cell>
          <cell r="E2113">
            <v>1639.9</v>
          </cell>
        </row>
        <row r="2114">
          <cell r="A2114">
            <v>61</v>
          </cell>
          <cell r="B2114" t="str">
            <v>61 |</v>
          </cell>
          <cell r="D2114">
            <v>12595.25</v>
          </cell>
          <cell r="E2114">
            <v>12595.25</v>
          </cell>
        </row>
        <row r="2115">
          <cell r="A2115">
            <v>62</v>
          </cell>
          <cell r="B2115" t="str">
            <v>62 |</v>
          </cell>
          <cell r="D2115">
            <v>21644.31</v>
          </cell>
          <cell r="E2115">
            <v>21644.31</v>
          </cell>
        </row>
        <row r="2116">
          <cell r="A2116">
            <v>64</v>
          </cell>
          <cell r="B2116" t="str">
            <v>64 |</v>
          </cell>
          <cell r="C2116">
            <v>380.54</v>
          </cell>
          <cell r="D2116">
            <v>21684.73</v>
          </cell>
          <cell r="E2116">
            <v>22065.27</v>
          </cell>
        </row>
        <row r="2117">
          <cell r="A2117">
            <v>65</v>
          </cell>
          <cell r="B2117" t="str">
            <v>65 |</v>
          </cell>
          <cell r="D2117">
            <v>10047.709999999999</v>
          </cell>
          <cell r="E2117">
            <v>10047.709999999999</v>
          </cell>
        </row>
        <row r="2118">
          <cell r="A2118">
            <v>66</v>
          </cell>
          <cell r="B2118" t="str">
            <v>66 |</v>
          </cell>
          <cell r="D2118">
            <v>4413.4399999999996</v>
          </cell>
          <cell r="E2118">
            <v>4413.4399999999996</v>
          </cell>
        </row>
        <row r="2119">
          <cell r="A2119">
            <v>68</v>
          </cell>
          <cell r="B2119" t="str">
            <v>68 |</v>
          </cell>
          <cell r="D2119">
            <v>8742.23</v>
          </cell>
          <cell r="E2119">
            <v>8742.23</v>
          </cell>
        </row>
        <row r="2120">
          <cell r="A2120">
            <v>69</v>
          </cell>
          <cell r="B2120" t="str">
            <v>69 |</v>
          </cell>
          <cell r="D2120">
            <v>18710.740000000002</v>
          </cell>
          <cell r="E2120">
            <v>18710.740000000002</v>
          </cell>
        </row>
        <row r="2121">
          <cell r="A2121">
            <v>70</v>
          </cell>
          <cell r="B2121" t="str">
            <v>70 |</v>
          </cell>
          <cell r="D2121">
            <v>3874.49</v>
          </cell>
          <cell r="E2121">
            <v>3874.49</v>
          </cell>
        </row>
        <row r="2122">
          <cell r="A2122">
            <v>71</v>
          </cell>
          <cell r="B2122" t="str">
            <v>71 |</v>
          </cell>
          <cell r="C2122">
            <v>607.9</v>
          </cell>
          <cell r="D2122">
            <v>12464.67</v>
          </cell>
          <cell r="E2122">
            <v>13072.57</v>
          </cell>
        </row>
        <row r="2123">
          <cell r="A2123">
            <v>72</v>
          </cell>
          <cell r="B2123" t="str">
            <v>72 |</v>
          </cell>
          <cell r="C2123">
            <v>679.6</v>
          </cell>
          <cell r="D2123">
            <v>3974.52</v>
          </cell>
          <cell r="E2123">
            <v>4654.12</v>
          </cell>
        </row>
        <row r="2124">
          <cell r="A2124">
            <v>73</v>
          </cell>
          <cell r="B2124" t="str">
            <v>73 |</v>
          </cell>
          <cell r="D2124">
            <v>4216.82</v>
          </cell>
          <cell r="E2124">
            <v>4216.82</v>
          </cell>
        </row>
        <row r="2125">
          <cell r="A2125">
            <v>74</v>
          </cell>
          <cell r="B2125" t="str">
            <v>74 |</v>
          </cell>
          <cell r="C2125">
            <v>195.62</v>
          </cell>
          <cell r="D2125">
            <v>3993.17</v>
          </cell>
          <cell r="E2125">
            <v>4188.79</v>
          </cell>
        </row>
        <row r="2126">
          <cell r="A2126">
            <v>75</v>
          </cell>
          <cell r="B2126" t="str">
            <v>75 |</v>
          </cell>
          <cell r="D2126">
            <v>481.63</v>
          </cell>
          <cell r="E2126">
            <v>481.63</v>
          </cell>
        </row>
        <row r="2127">
          <cell r="A2127">
            <v>77</v>
          </cell>
          <cell r="B2127" t="str">
            <v>77 |</v>
          </cell>
          <cell r="D2127">
            <v>6398.81</v>
          </cell>
          <cell r="E2127">
            <v>6398.81</v>
          </cell>
        </row>
        <row r="2128">
          <cell r="A2128">
            <v>78</v>
          </cell>
          <cell r="B2128" t="str">
            <v>78 |</v>
          </cell>
          <cell r="D2128">
            <v>1324.58</v>
          </cell>
          <cell r="E2128">
            <v>1324.58</v>
          </cell>
        </row>
        <row r="2129">
          <cell r="A2129">
            <v>79</v>
          </cell>
          <cell r="B2129" t="str">
            <v>79 |</v>
          </cell>
          <cell r="C2129">
            <v>1471.33</v>
          </cell>
          <cell r="D2129">
            <v>4218.21</v>
          </cell>
          <cell r="E2129">
            <v>5689.54</v>
          </cell>
        </row>
        <row r="2130">
          <cell r="A2130">
            <v>80</v>
          </cell>
          <cell r="B2130" t="str">
            <v>80 |</v>
          </cell>
          <cell r="D2130">
            <v>12156.59</v>
          </cell>
          <cell r="E2130">
            <v>12156.59</v>
          </cell>
        </row>
        <row r="2131">
          <cell r="A2131">
            <v>81</v>
          </cell>
          <cell r="B2131" t="str">
            <v>81 |</v>
          </cell>
          <cell r="C2131">
            <v>537</v>
          </cell>
          <cell r="D2131">
            <v>54503.13</v>
          </cell>
          <cell r="E2131">
            <v>55040.13</v>
          </cell>
        </row>
        <row r="2132">
          <cell r="A2132">
            <v>82</v>
          </cell>
          <cell r="B2132" t="str">
            <v>82 |</v>
          </cell>
          <cell r="D2132">
            <v>7929.5</v>
          </cell>
          <cell r="E2132">
            <v>7929.5</v>
          </cell>
        </row>
        <row r="2133">
          <cell r="A2133">
            <v>84</v>
          </cell>
          <cell r="B2133" t="str">
            <v>84 |</v>
          </cell>
          <cell r="C2133">
            <v>99831.89</v>
          </cell>
          <cell r="D2133">
            <v>4670.88</v>
          </cell>
          <cell r="E2133">
            <v>104502.77</v>
          </cell>
        </row>
        <row r="2134">
          <cell r="A2134">
            <v>85</v>
          </cell>
          <cell r="B2134" t="str">
            <v>85 |</v>
          </cell>
          <cell r="C2134">
            <v>94411.21</v>
          </cell>
          <cell r="D2134">
            <v>45735.62</v>
          </cell>
          <cell r="E2134">
            <v>140146.82999999999</v>
          </cell>
        </row>
        <row r="2135">
          <cell r="A2135">
            <v>86</v>
          </cell>
          <cell r="B2135" t="str">
            <v>86 |</v>
          </cell>
          <cell r="C2135">
            <v>73424.710000000006</v>
          </cell>
          <cell r="D2135">
            <v>26657.83</v>
          </cell>
          <cell r="E2135">
            <v>100082.54</v>
          </cell>
        </row>
        <row r="2136">
          <cell r="A2136">
            <v>87</v>
          </cell>
          <cell r="B2136" t="str">
            <v>87 |</v>
          </cell>
          <cell r="C2136">
            <v>4300.04</v>
          </cell>
          <cell r="D2136">
            <v>19473.91</v>
          </cell>
          <cell r="E2136">
            <v>23773.95</v>
          </cell>
        </row>
        <row r="2137">
          <cell r="A2137">
            <v>88</v>
          </cell>
          <cell r="B2137" t="str">
            <v>88 |</v>
          </cell>
          <cell r="C2137">
            <v>3561.45</v>
          </cell>
          <cell r="D2137">
            <v>10362.99</v>
          </cell>
          <cell r="E2137">
            <v>13924.44</v>
          </cell>
        </row>
        <row r="2138">
          <cell r="A2138">
            <v>90</v>
          </cell>
          <cell r="B2138" t="str">
            <v>90 |</v>
          </cell>
          <cell r="C2138">
            <v>945.5</v>
          </cell>
          <cell r="D2138">
            <v>3102.19</v>
          </cell>
          <cell r="E2138">
            <v>4047.69</v>
          </cell>
        </row>
        <row r="2139">
          <cell r="A2139">
            <v>91</v>
          </cell>
          <cell r="B2139" t="str">
            <v>91 |</v>
          </cell>
          <cell r="C2139">
            <v>3398.93</v>
          </cell>
          <cell r="E2139">
            <v>3398.93</v>
          </cell>
        </row>
        <row r="2140">
          <cell r="A2140">
            <v>92</v>
          </cell>
          <cell r="B2140" t="str">
            <v>92 |</v>
          </cell>
          <cell r="D2140">
            <v>8224.56</v>
          </cell>
          <cell r="E2140">
            <v>8224.56</v>
          </cell>
        </row>
        <row r="2141">
          <cell r="A2141">
            <v>93</v>
          </cell>
          <cell r="B2141" t="str">
            <v>93 |</v>
          </cell>
          <cell r="C2141">
            <v>587.54</v>
          </cell>
          <cell r="D2141">
            <v>18587.09</v>
          </cell>
          <cell r="E2141">
            <v>19174.63</v>
          </cell>
        </row>
        <row r="2142">
          <cell r="A2142">
            <v>94</v>
          </cell>
          <cell r="B2142" t="str">
            <v>94 |</v>
          </cell>
          <cell r="C2142">
            <v>1186.27</v>
          </cell>
          <cell r="D2142">
            <v>10190.32</v>
          </cell>
          <cell r="E2142">
            <v>11376.59</v>
          </cell>
        </row>
        <row r="2143">
          <cell r="A2143">
            <v>95</v>
          </cell>
          <cell r="B2143" t="str">
            <v>95 |</v>
          </cell>
          <cell r="D2143">
            <v>3283.99</v>
          </cell>
          <cell r="E2143">
            <v>3283.99</v>
          </cell>
        </row>
        <row r="2144">
          <cell r="A2144">
            <v>96</v>
          </cell>
          <cell r="B2144" t="str">
            <v>96 |</v>
          </cell>
          <cell r="D2144">
            <v>19062.54</v>
          </cell>
          <cell r="E2144">
            <v>19062.54</v>
          </cell>
        </row>
        <row r="2145">
          <cell r="A2145">
            <v>97</v>
          </cell>
          <cell r="B2145" t="str">
            <v>97 |</v>
          </cell>
          <cell r="D2145">
            <v>58506.87</v>
          </cell>
          <cell r="E2145">
            <v>58506.87</v>
          </cell>
        </row>
        <row r="2146">
          <cell r="A2146" t="e">
            <v>#VALUE!</v>
          </cell>
          <cell r="B2146" t="str">
            <v>|</v>
          </cell>
        </row>
        <row r="2147">
          <cell r="A2147" t="str">
            <v>TO</v>
          </cell>
          <cell r="B2147" t="str">
            <v>Total |</v>
          </cell>
          <cell r="C2147">
            <v>300815.73</v>
          </cell>
          <cell r="D2147">
            <v>1460379.46</v>
          </cell>
          <cell r="E2147">
            <v>1761195.19</v>
          </cell>
        </row>
        <row r="2158">
          <cell r="A2158">
            <v>1</v>
          </cell>
          <cell r="B2158" t="str">
            <v>1 |</v>
          </cell>
          <cell r="C2158">
            <v>19561.91</v>
          </cell>
        </row>
        <row r="2159">
          <cell r="A2159">
            <v>2</v>
          </cell>
          <cell r="B2159" t="str">
            <v>2 |</v>
          </cell>
          <cell r="C2159">
            <v>628.88</v>
          </cell>
        </row>
        <row r="2160">
          <cell r="A2160">
            <v>3</v>
          </cell>
          <cell r="B2160" t="str">
            <v>3 |</v>
          </cell>
          <cell r="C2160">
            <v>405.02</v>
          </cell>
        </row>
        <row r="2161">
          <cell r="A2161">
            <v>10</v>
          </cell>
          <cell r="B2161" t="str">
            <v>10 |</v>
          </cell>
          <cell r="C2161">
            <v>14153.66</v>
          </cell>
        </row>
        <row r="2162">
          <cell r="A2162">
            <v>11</v>
          </cell>
          <cell r="B2162" t="str">
            <v>11 |</v>
          </cell>
          <cell r="C2162">
            <v>607.94000000000005</v>
          </cell>
        </row>
        <row r="2163">
          <cell r="A2163">
            <v>13</v>
          </cell>
          <cell r="B2163" t="str">
            <v>13 |</v>
          </cell>
          <cell r="C2163">
            <v>2184.94</v>
          </cell>
        </row>
        <row r="2164">
          <cell r="A2164">
            <v>14</v>
          </cell>
          <cell r="B2164" t="str">
            <v>14 |</v>
          </cell>
          <cell r="C2164">
            <v>1723.6</v>
          </cell>
        </row>
        <row r="2165">
          <cell r="A2165">
            <v>15</v>
          </cell>
          <cell r="B2165" t="str">
            <v>15 |</v>
          </cell>
          <cell r="C2165">
            <v>8049.83</v>
          </cell>
        </row>
        <row r="2166">
          <cell r="A2166">
            <v>16</v>
          </cell>
          <cell r="B2166" t="str">
            <v>16 |</v>
          </cell>
          <cell r="C2166">
            <v>3580.9</v>
          </cell>
        </row>
        <row r="2167">
          <cell r="A2167">
            <v>17</v>
          </cell>
          <cell r="B2167" t="str">
            <v>17 |</v>
          </cell>
          <cell r="C2167">
            <v>2736.13</v>
          </cell>
        </row>
        <row r="2168">
          <cell r="A2168">
            <v>18</v>
          </cell>
          <cell r="B2168" t="str">
            <v>18 |</v>
          </cell>
          <cell r="C2168">
            <v>382.88</v>
          </cell>
        </row>
        <row r="2169">
          <cell r="A2169">
            <v>19</v>
          </cell>
          <cell r="B2169" t="str">
            <v>19 |</v>
          </cell>
          <cell r="C2169">
            <v>165.05</v>
          </cell>
        </row>
        <row r="2170">
          <cell r="A2170">
            <v>20</v>
          </cell>
          <cell r="B2170" t="str">
            <v>20 |</v>
          </cell>
          <cell r="C2170">
            <v>3046.37</v>
          </cell>
        </row>
        <row r="2171">
          <cell r="A2171">
            <v>21</v>
          </cell>
          <cell r="B2171" t="str">
            <v>21 |</v>
          </cell>
          <cell r="C2171">
            <v>645.33000000000004</v>
          </cell>
        </row>
        <row r="2172">
          <cell r="A2172">
            <v>22</v>
          </cell>
          <cell r="B2172" t="str">
            <v>22 |</v>
          </cell>
          <cell r="C2172">
            <v>3527.47</v>
          </cell>
        </row>
        <row r="2173">
          <cell r="A2173">
            <v>23</v>
          </cell>
          <cell r="B2173" t="str">
            <v>23 |</v>
          </cell>
          <cell r="C2173">
            <v>8164.14</v>
          </cell>
        </row>
        <row r="2174">
          <cell r="A2174">
            <v>24</v>
          </cell>
          <cell r="B2174" t="str">
            <v>24 |</v>
          </cell>
          <cell r="C2174">
            <v>1829.95</v>
          </cell>
        </row>
        <row r="2175">
          <cell r="A2175">
            <v>25</v>
          </cell>
          <cell r="B2175" t="str">
            <v>25 |</v>
          </cell>
          <cell r="C2175">
            <v>3921.59</v>
          </cell>
        </row>
        <row r="2176">
          <cell r="A2176">
            <v>26</v>
          </cell>
          <cell r="B2176" t="str">
            <v>26 |</v>
          </cell>
          <cell r="C2176">
            <v>357.42</v>
          </cell>
        </row>
        <row r="2177">
          <cell r="A2177">
            <v>27</v>
          </cell>
          <cell r="B2177" t="str">
            <v>27 |</v>
          </cell>
          <cell r="C2177">
            <v>1249.6199999999999</v>
          </cell>
        </row>
        <row r="2178">
          <cell r="A2178">
            <v>28</v>
          </cell>
          <cell r="B2178" t="str">
            <v>28 |</v>
          </cell>
          <cell r="C2178">
            <v>3941</v>
          </cell>
        </row>
        <row r="2179">
          <cell r="A2179">
            <v>29</v>
          </cell>
          <cell r="B2179" t="str">
            <v>29 |</v>
          </cell>
          <cell r="C2179">
            <v>4439.7700000000004</v>
          </cell>
        </row>
        <row r="2180">
          <cell r="A2180">
            <v>30</v>
          </cell>
          <cell r="B2180" t="str">
            <v>30 |</v>
          </cell>
          <cell r="C2180">
            <v>1186.33</v>
          </cell>
        </row>
        <row r="2181">
          <cell r="A2181">
            <v>31</v>
          </cell>
          <cell r="B2181" t="str">
            <v>31 |</v>
          </cell>
          <cell r="C2181">
            <v>3300.69</v>
          </cell>
        </row>
        <row r="2182">
          <cell r="A2182">
            <v>32</v>
          </cell>
          <cell r="B2182" t="str">
            <v>32 |</v>
          </cell>
          <cell r="C2182">
            <v>1157.82</v>
          </cell>
        </row>
        <row r="2183">
          <cell r="A2183">
            <v>33</v>
          </cell>
          <cell r="B2183" t="str">
            <v>33 |</v>
          </cell>
          <cell r="C2183">
            <v>3324.16</v>
          </cell>
        </row>
        <row r="2184">
          <cell r="A2184">
            <v>35</v>
          </cell>
          <cell r="B2184" t="str">
            <v>35 |</v>
          </cell>
          <cell r="C2184">
            <v>249.5</v>
          </cell>
        </row>
        <row r="2185">
          <cell r="A2185">
            <v>36</v>
          </cell>
          <cell r="B2185" t="str">
            <v>36 |</v>
          </cell>
          <cell r="C2185">
            <v>1336.29</v>
          </cell>
        </row>
        <row r="2186">
          <cell r="A2186">
            <v>38</v>
          </cell>
          <cell r="B2186" t="str">
            <v>38 |</v>
          </cell>
          <cell r="C2186">
            <v>1801.31</v>
          </cell>
        </row>
        <row r="2187">
          <cell r="A2187">
            <v>41</v>
          </cell>
          <cell r="B2187" t="str">
            <v>41 |</v>
          </cell>
          <cell r="C2187">
            <v>17948.96</v>
          </cell>
        </row>
        <row r="2188">
          <cell r="A2188">
            <v>42</v>
          </cell>
          <cell r="B2188" t="str">
            <v>42 |</v>
          </cell>
          <cell r="C2188">
            <v>3419.56</v>
          </cell>
        </row>
        <row r="2189">
          <cell r="A2189">
            <v>43</v>
          </cell>
          <cell r="B2189" t="str">
            <v>43 |</v>
          </cell>
          <cell r="C2189">
            <v>14869.07</v>
          </cell>
        </row>
        <row r="2190">
          <cell r="A2190">
            <v>45</v>
          </cell>
          <cell r="B2190" t="str">
            <v>45 |</v>
          </cell>
          <cell r="C2190">
            <v>4652.1400000000003</v>
          </cell>
        </row>
        <row r="2191">
          <cell r="A2191">
            <v>46</v>
          </cell>
          <cell r="B2191" t="str">
            <v>46 |</v>
          </cell>
          <cell r="C2191">
            <v>32447.46</v>
          </cell>
        </row>
        <row r="2192">
          <cell r="A2192">
            <v>47</v>
          </cell>
          <cell r="B2192" t="str">
            <v>47 |</v>
          </cell>
          <cell r="C2192">
            <v>42257.75</v>
          </cell>
        </row>
        <row r="2193">
          <cell r="A2193">
            <v>49</v>
          </cell>
          <cell r="B2193" t="str">
            <v>49 |</v>
          </cell>
          <cell r="C2193">
            <v>9256.81</v>
          </cell>
        </row>
        <row r="2194">
          <cell r="A2194">
            <v>51</v>
          </cell>
          <cell r="B2194" t="str">
            <v>51 |</v>
          </cell>
          <cell r="C2194">
            <v>1046.51</v>
          </cell>
        </row>
        <row r="2195">
          <cell r="A2195">
            <v>52</v>
          </cell>
          <cell r="B2195" t="str">
            <v>52 |</v>
          </cell>
          <cell r="C2195">
            <v>5864.11</v>
          </cell>
        </row>
        <row r="2196">
          <cell r="A2196">
            <v>53</v>
          </cell>
          <cell r="B2196" t="str">
            <v>53 |</v>
          </cell>
          <cell r="C2196">
            <v>3263.74</v>
          </cell>
        </row>
        <row r="2197">
          <cell r="A2197">
            <v>55</v>
          </cell>
          <cell r="B2197" t="str">
            <v>55 |</v>
          </cell>
          <cell r="C2197">
            <v>6155.42</v>
          </cell>
        </row>
        <row r="2198">
          <cell r="A2198">
            <v>56</v>
          </cell>
          <cell r="B2198" t="str">
            <v>56 |</v>
          </cell>
          <cell r="C2198">
            <v>46867.5</v>
          </cell>
        </row>
        <row r="2199">
          <cell r="A2199">
            <v>58</v>
          </cell>
          <cell r="B2199" t="str">
            <v>58 |</v>
          </cell>
          <cell r="C2199">
            <v>489.64</v>
          </cell>
        </row>
        <row r="2200">
          <cell r="A2200">
            <v>59</v>
          </cell>
          <cell r="B2200" t="str">
            <v>59 |</v>
          </cell>
          <cell r="C2200">
            <v>296.08</v>
          </cell>
        </row>
        <row r="2201">
          <cell r="A2201">
            <v>61</v>
          </cell>
          <cell r="B2201" t="str">
            <v>61 |</v>
          </cell>
          <cell r="C2201">
            <v>1847.63</v>
          </cell>
        </row>
        <row r="2202">
          <cell r="A2202">
            <v>62</v>
          </cell>
          <cell r="B2202" t="str">
            <v>62 |</v>
          </cell>
          <cell r="C2202">
            <v>2431.5500000000002</v>
          </cell>
        </row>
        <row r="2203">
          <cell r="A2203">
            <v>64</v>
          </cell>
          <cell r="B2203" t="str">
            <v>64 |</v>
          </cell>
          <cell r="C2203">
            <v>699.57</v>
          </cell>
        </row>
        <row r="2204">
          <cell r="A2204">
            <v>65</v>
          </cell>
          <cell r="B2204" t="str">
            <v>65 |</v>
          </cell>
          <cell r="C2204">
            <v>1710.18</v>
          </cell>
        </row>
        <row r="2205">
          <cell r="A2205">
            <v>68</v>
          </cell>
          <cell r="B2205" t="str">
            <v>68 |</v>
          </cell>
          <cell r="C2205">
            <v>1308.8699999999999</v>
          </cell>
        </row>
        <row r="2206">
          <cell r="A2206">
            <v>69</v>
          </cell>
          <cell r="B2206" t="str">
            <v>69 |</v>
          </cell>
          <cell r="C2206">
            <v>3692.06</v>
          </cell>
        </row>
        <row r="2207">
          <cell r="A2207">
            <v>70</v>
          </cell>
          <cell r="B2207" t="str">
            <v>70 |</v>
          </cell>
          <cell r="C2207">
            <v>135.27000000000001</v>
          </cell>
        </row>
        <row r="2208">
          <cell r="A2208">
            <v>71</v>
          </cell>
          <cell r="B2208" t="str">
            <v>71 |</v>
          </cell>
          <cell r="C2208">
            <v>4084.83</v>
          </cell>
        </row>
        <row r="2209">
          <cell r="A2209">
            <v>72</v>
          </cell>
          <cell r="B2209" t="str">
            <v>72 |</v>
          </cell>
          <cell r="C2209">
            <v>1228.81</v>
          </cell>
        </row>
        <row r="2210">
          <cell r="A2210">
            <v>73</v>
          </cell>
          <cell r="B2210" t="str">
            <v>73 |</v>
          </cell>
          <cell r="C2210">
            <v>1928.44</v>
          </cell>
        </row>
        <row r="2211">
          <cell r="A2211">
            <v>74</v>
          </cell>
          <cell r="B2211" t="str">
            <v>74 |</v>
          </cell>
          <cell r="C2211">
            <v>929.99</v>
          </cell>
        </row>
        <row r="2212">
          <cell r="A2212">
            <v>75</v>
          </cell>
          <cell r="B2212" t="str">
            <v>75 |</v>
          </cell>
          <cell r="C2212">
            <v>137.66</v>
          </cell>
        </row>
        <row r="2213">
          <cell r="A2213">
            <v>77</v>
          </cell>
          <cell r="B2213" t="str">
            <v>77 |</v>
          </cell>
          <cell r="C2213">
            <v>1360.82</v>
          </cell>
        </row>
        <row r="2214">
          <cell r="A2214">
            <v>78</v>
          </cell>
          <cell r="B2214" t="str">
            <v>78 |</v>
          </cell>
          <cell r="C2214">
            <v>451.1</v>
          </cell>
        </row>
        <row r="2215">
          <cell r="A2215">
            <v>79</v>
          </cell>
          <cell r="B2215" t="str">
            <v>79 |</v>
          </cell>
          <cell r="C2215">
            <v>802.1</v>
          </cell>
        </row>
        <row r="2216">
          <cell r="A2216">
            <v>80</v>
          </cell>
          <cell r="B2216" t="str">
            <v>80 |</v>
          </cell>
          <cell r="C2216">
            <v>3347.69</v>
          </cell>
        </row>
        <row r="2217">
          <cell r="A2217">
            <v>81</v>
          </cell>
          <cell r="B2217" t="str">
            <v>81 |</v>
          </cell>
          <cell r="C2217">
            <v>17254.16</v>
          </cell>
        </row>
        <row r="2218">
          <cell r="A2218">
            <v>82</v>
          </cell>
          <cell r="B2218" t="str">
            <v>82 |</v>
          </cell>
          <cell r="C2218">
            <v>2724.74</v>
          </cell>
        </row>
        <row r="2219">
          <cell r="A2219">
            <v>84</v>
          </cell>
          <cell r="B2219" t="str">
            <v>84 |</v>
          </cell>
          <cell r="C2219">
            <v>4285.71</v>
          </cell>
        </row>
        <row r="2220">
          <cell r="A2220">
            <v>85</v>
          </cell>
          <cell r="B2220" t="str">
            <v>85 |</v>
          </cell>
          <cell r="C2220">
            <v>12543.33</v>
          </cell>
        </row>
        <row r="2221">
          <cell r="A2221">
            <v>86</v>
          </cell>
          <cell r="B2221" t="str">
            <v>86 |</v>
          </cell>
          <cell r="C2221">
            <v>5964.36</v>
          </cell>
        </row>
        <row r="2222">
          <cell r="A2222">
            <v>87</v>
          </cell>
          <cell r="B2222" t="str">
            <v>87 |</v>
          </cell>
          <cell r="C2222">
            <v>2989.59</v>
          </cell>
        </row>
        <row r="2223">
          <cell r="A2223">
            <v>88</v>
          </cell>
          <cell r="B2223" t="str">
            <v>88 |</v>
          </cell>
          <cell r="C2223">
            <v>3406.02</v>
          </cell>
        </row>
        <row r="2224">
          <cell r="A2224">
            <v>90</v>
          </cell>
          <cell r="B2224" t="str">
            <v>90 |</v>
          </cell>
          <cell r="C2224">
            <v>1798.11</v>
          </cell>
        </row>
        <row r="2225">
          <cell r="A2225">
            <v>92</v>
          </cell>
          <cell r="B2225" t="str">
            <v>92 |</v>
          </cell>
          <cell r="C2225">
            <v>1563.12</v>
          </cell>
        </row>
        <row r="2226">
          <cell r="A2226">
            <v>93</v>
          </cell>
          <cell r="B2226" t="str">
            <v>93 |</v>
          </cell>
          <cell r="C2226">
            <v>6079.55</v>
          </cell>
        </row>
        <row r="2227">
          <cell r="A2227">
            <v>94</v>
          </cell>
          <cell r="B2227" t="str">
            <v>94 |</v>
          </cell>
          <cell r="C2227">
            <v>977.59</v>
          </cell>
        </row>
        <row r="2228">
          <cell r="A2228">
            <v>95</v>
          </cell>
          <cell r="B2228" t="str">
            <v>95 |</v>
          </cell>
          <cell r="C2228">
            <v>358.19</v>
          </cell>
        </row>
        <row r="2229">
          <cell r="A2229">
            <v>96</v>
          </cell>
          <cell r="B2229" t="str">
            <v>96 |</v>
          </cell>
          <cell r="C2229">
            <v>5137.03</v>
          </cell>
        </row>
        <row r="2230">
          <cell r="A2230">
            <v>97</v>
          </cell>
          <cell r="B2230" t="str">
            <v>97 |</v>
          </cell>
          <cell r="C2230">
            <v>21582.01</v>
          </cell>
        </row>
        <row r="2231">
          <cell r="A2231" t="e">
            <v>#VALUE!</v>
          </cell>
          <cell r="B2231" t="str">
            <v>|</v>
          </cell>
        </row>
        <row r="2232">
          <cell r="A2232" t="str">
            <v>TO</v>
          </cell>
          <cell r="B2232" t="str">
            <v>Total |</v>
          </cell>
          <cell r="C2232">
            <v>399254.33</v>
          </cell>
        </row>
        <row r="2239">
          <cell r="A2239">
            <v>1</v>
          </cell>
          <cell r="B2239" t="str">
            <v>1 |</v>
          </cell>
          <cell r="C2239">
            <v>16863.98</v>
          </cell>
          <cell r="D2239">
            <v>474.32</v>
          </cell>
          <cell r="E2239">
            <v>2223.61</v>
          </cell>
        </row>
        <row r="2240">
          <cell r="A2240">
            <v>2</v>
          </cell>
          <cell r="B2240" t="str">
            <v>2 |</v>
          </cell>
          <cell r="C2240">
            <v>96.81</v>
          </cell>
          <cell r="E2240">
            <v>532.07000000000005</v>
          </cell>
        </row>
        <row r="2241">
          <cell r="A2241">
            <v>3</v>
          </cell>
          <cell r="B2241" t="str">
            <v>3 |</v>
          </cell>
          <cell r="C2241">
            <v>405.02</v>
          </cell>
        </row>
        <row r="2242">
          <cell r="A2242">
            <v>10</v>
          </cell>
          <cell r="B2242" t="str">
            <v>10 |</v>
          </cell>
          <cell r="C2242">
            <v>12099.99</v>
          </cell>
          <cell r="D2242">
            <v>1367.3</v>
          </cell>
          <cell r="E2242">
            <v>686.37</v>
          </cell>
        </row>
        <row r="2243">
          <cell r="A2243">
            <v>11</v>
          </cell>
          <cell r="B2243" t="str">
            <v>11 |</v>
          </cell>
          <cell r="C2243">
            <v>607.94000000000005</v>
          </cell>
        </row>
        <row r="2244">
          <cell r="A2244">
            <v>13</v>
          </cell>
          <cell r="B2244" t="str">
            <v>13 |</v>
          </cell>
          <cell r="C2244">
            <v>2184.94</v>
          </cell>
        </row>
        <row r="2245">
          <cell r="A2245">
            <v>14</v>
          </cell>
          <cell r="B2245" t="str">
            <v>14 |</v>
          </cell>
          <cell r="C2245">
            <v>1723.6</v>
          </cell>
        </row>
        <row r="2246">
          <cell r="A2246">
            <v>15</v>
          </cell>
          <cell r="B2246" t="str">
            <v>15 |</v>
          </cell>
          <cell r="C2246">
            <v>6067.52</v>
          </cell>
          <cell r="D2246">
            <v>1321.2</v>
          </cell>
          <cell r="E2246">
            <v>661.11</v>
          </cell>
        </row>
        <row r="2247">
          <cell r="A2247">
            <v>16</v>
          </cell>
          <cell r="B2247" t="str">
            <v>16 |</v>
          </cell>
          <cell r="C2247">
            <v>3580.9</v>
          </cell>
        </row>
        <row r="2248">
          <cell r="A2248">
            <v>17</v>
          </cell>
          <cell r="B2248" t="str">
            <v>17 |</v>
          </cell>
          <cell r="C2248">
            <v>2519.0100000000002</v>
          </cell>
          <cell r="D2248">
            <v>217.12</v>
          </cell>
        </row>
        <row r="2249">
          <cell r="A2249">
            <v>18</v>
          </cell>
          <cell r="B2249" t="str">
            <v>18 |</v>
          </cell>
          <cell r="C2249">
            <v>382.88</v>
          </cell>
        </row>
        <row r="2250">
          <cell r="A2250">
            <v>19</v>
          </cell>
          <cell r="B2250" t="str">
            <v>19 |</v>
          </cell>
          <cell r="C2250">
            <v>165.05</v>
          </cell>
        </row>
        <row r="2251">
          <cell r="A2251">
            <v>20</v>
          </cell>
          <cell r="B2251" t="str">
            <v>20 |</v>
          </cell>
          <cell r="C2251">
            <v>3046.37</v>
          </cell>
        </row>
        <row r="2252">
          <cell r="A2252">
            <v>21</v>
          </cell>
          <cell r="B2252" t="str">
            <v>21 |</v>
          </cell>
          <cell r="C2252">
            <v>645.33000000000004</v>
          </cell>
        </row>
        <row r="2253">
          <cell r="A2253">
            <v>22</v>
          </cell>
          <cell r="B2253" t="str">
            <v>22 |</v>
          </cell>
          <cell r="C2253">
            <v>3527.47</v>
          </cell>
        </row>
        <row r="2254">
          <cell r="A2254">
            <v>23</v>
          </cell>
          <cell r="B2254" t="str">
            <v>23 |</v>
          </cell>
          <cell r="C2254">
            <v>6966.96</v>
          </cell>
          <cell r="D2254">
            <v>381.62</v>
          </cell>
          <cell r="E2254">
            <v>815.56</v>
          </cell>
        </row>
        <row r="2255">
          <cell r="A2255">
            <v>24</v>
          </cell>
          <cell r="B2255" t="str">
            <v>24 |</v>
          </cell>
          <cell r="C2255">
            <v>1829.95</v>
          </cell>
        </row>
        <row r="2256">
          <cell r="A2256">
            <v>25</v>
          </cell>
          <cell r="B2256" t="str">
            <v>25 |</v>
          </cell>
          <cell r="C2256">
            <v>3921.59</v>
          </cell>
        </row>
        <row r="2257">
          <cell r="A2257">
            <v>26</v>
          </cell>
          <cell r="B2257" t="str">
            <v>26 |</v>
          </cell>
          <cell r="C2257">
            <v>357.42</v>
          </cell>
        </row>
        <row r="2258">
          <cell r="A2258">
            <v>27</v>
          </cell>
          <cell r="B2258" t="str">
            <v>27 |</v>
          </cell>
          <cell r="C2258">
            <v>1014.81</v>
          </cell>
          <cell r="E2258">
            <v>234.81</v>
          </cell>
        </row>
        <row r="2259">
          <cell r="A2259">
            <v>28</v>
          </cell>
          <cell r="B2259" t="str">
            <v>28 |</v>
          </cell>
          <cell r="C2259">
            <v>3941</v>
          </cell>
        </row>
        <row r="2260">
          <cell r="A2260">
            <v>29</v>
          </cell>
          <cell r="B2260" t="str">
            <v>29 |</v>
          </cell>
          <cell r="C2260">
            <v>3718.81</v>
          </cell>
          <cell r="D2260">
            <v>382.88</v>
          </cell>
          <cell r="E2260">
            <v>338.08</v>
          </cell>
        </row>
        <row r="2261">
          <cell r="A2261">
            <v>30</v>
          </cell>
          <cell r="B2261" t="str">
            <v>30 |</v>
          </cell>
          <cell r="C2261">
            <v>1186.33</v>
          </cell>
        </row>
        <row r="2262">
          <cell r="A2262">
            <v>31</v>
          </cell>
          <cell r="B2262" t="str">
            <v>31 |</v>
          </cell>
          <cell r="C2262">
            <v>2694.93</v>
          </cell>
          <cell r="E2262">
            <v>605.76</v>
          </cell>
        </row>
        <row r="2263">
          <cell r="A2263">
            <v>32</v>
          </cell>
          <cell r="B2263" t="str">
            <v>32 |</v>
          </cell>
          <cell r="C2263">
            <v>1157.82</v>
          </cell>
        </row>
        <row r="2264">
          <cell r="A2264">
            <v>33</v>
          </cell>
          <cell r="B2264" t="str">
            <v>33 |</v>
          </cell>
          <cell r="C2264">
            <v>3324.16</v>
          </cell>
        </row>
        <row r="2265">
          <cell r="A2265">
            <v>35</v>
          </cell>
          <cell r="B2265" t="str">
            <v>35 |</v>
          </cell>
          <cell r="C2265">
            <v>249.5</v>
          </cell>
        </row>
        <row r="2266">
          <cell r="A2266">
            <v>36</v>
          </cell>
          <cell r="B2266" t="str">
            <v>36 |</v>
          </cell>
          <cell r="C2266">
            <v>1045.9000000000001</v>
          </cell>
          <cell r="E2266">
            <v>290.39</v>
          </cell>
        </row>
        <row r="2267">
          <cell r="A2267">
            <v>38</v>
          </cell>
          <cell r="B2267" t="str">
            <v>38 |</v>
          </cell>
          <cell r="C2267">
            <v>1801.31</v>
          </cell>
        </row>
        <row r="2268">
          <cell r="A2268">
            <v>41</v>
          </cell>
          <cell r="B2268" t="str">
            <v>41 |</v>
          </cell>
          <cell r="C2268">
            <v>15620.6</v>
          </cell>
          <cell r="E2268">
            <v>2328.36</v>
          </cell>
        </row>
        <row r="2269">
          <cell r="A2269">
            <v>42</v>
          </cell>
          <cell r="B2269" t="str">
            <v>42 |</v>
          </cell>
          <cell r="C2269">
            <v>2557.66</v>
          </cell>
          <cell r="E2269">
            <v>861.9</v>
          </cell>
        </row>
        <row r="2270">
          <cell r="A2270">
            <v>43</v>
          </cell>
          <cell r="B2270" t="str">
            <v>43 |</v>
          </cell>
          <cell r="C2270">
            <v>13908.08</v>
          </cell>
          <cell r="E2270">
            <v>960.99</v>
          </cell>
        </row>
        <row r="2271">
          <cell r="A2271">
            <v>45</v>
          </cell>
          <cell r="B2271" t="str">
            <v>45 |</v>
          </cell>
          <cell r="C2271">
            <v>4007.83</v>
          </cell>
          <cell r="D2271">
            <v>644.30999999999995</v>
          </cell>
        </row>
        <row r="2272">
          <cell r="A2272">
            <v>46</v>
          </cell>
          <cell r="B2272" t="str">
            <v>46 |</v>
          </cell>
          <cell r="C2272">
            <v>27350.18</v>
          </cell>
          <cell r="D2272">
            <v>371.02</v>
          </cell>
          <cell r="E2272">
            <v>4726.26</v>
          </cell>
        </row>
        <row r="2273">
          <cell r="A2273">
            <v>47</v>
          </cell>
          <cell r="B2273" t="str">
            <v>47 |</v>
          </cell>
          <cell r="C2273">
            <v>38572.67</v>
          </cell>
          <cell r="D2273">
            <v>583.4</v>
          </cell>
          <cell r="E2273">
            <v>3101.68</v>
          </cell>
        </row>
        <row r="2274">
          <cell r="A2274">
            <v>49</v>
          </cell>
          <cell r="B2274" t="str">
            <v>49 |</v>
          </cell>
          <cell r="C2274">
            <v>8846.27</v>
          </cell>
          <cell r="E2274">
            <v>410.54</v>
          </cell>
        </row>
        <row r="2275">
          <cell r="A2275">
            <v>51</v>
          </cell>
          <cell r="B2275" t="str">
            <v>51 |</v>
          </cell>
          <cell r="C2275">
            <v>1046.51</v>
          </cell>
        </row>
        <row r="2276">
          <cell r="A2276">
            <v>52</v>
          </cell>
          <cell r="B2276" t="str">
            <v>52 |</v>
          </cell>
          <cell r="C2276">
            <v>4768.18</v>
          </cell>
          <cell r="D2276">
            <v>439.75</v>
          </cell>
          <cell r="E2276">
            <v>656.18</v>
          </cell>
        </row>
        <row r="2277">
          <cell r="A2277">
            <v>53</v>
          </cell>
          <cell r="B2277" t="str">
            <v>53 |</v>
          </cell>
          <cell r="C2277">
            <v>1235.9000000000001</v>
          </cell>
          <cell r="D2277">
            <v>475.17</v>
          </cell>
          <cell r="E2277">
            <v>1552.67</v>
          </cell>
        </row>
        <row r="2278">
          <cell r="A2278">
            <v>55</v>
          </cell>
          <cell r="B2278" t="str">
            <v>55 |</v>
          </cell>
          <cell r="C2278">
            <v>4964.1099999999997</v>
          </cell>
          <cell r="D2278">
            <v>589.67999999999995</v>
          </cell>
          <cell r="E2278">
            <v>601.63</v>
          </cell>
        </row>
        <row r="2279">
          <cell r="A2279">
            <v>56</v>
          </cell>
          <cell r="B2279" t="str">
            <v>56 |</v>
          </cell>
          <cell r="C2279">
            <v>40354.83</v>
          </cell>
          <cell r="D2279">
            <v>1117.94</v>
          </cell>
          <cell r="E2279">
            <v>5394.73</v>
          </cell>
        </row>
        <row r="2280">
          <cell r="A2280">
            <v>58</v>
          </cell>
          <cell r="B2280" t="str">
            <v>58 |</v>
          </cell>
          <cell r="C2280">
            <v>489.64</v>
          </cell>
        </row>
        <row r="2281">
          <cell r="A2281">
            <v>59</v>
          </cell>
          <cell r="B2281" t="str">
            <v>59 |</v>
          </cell>
          <cell r="C2281">
            <v>296.08</v>
          </cell>
        </row>
        <row r="2282">
          <cell r="A2282">
            <v>61</v>
          </cell>
          <cell r="B2282" t="str">
            <v>61 |</v>
          </cell>
          <cell r="C2282">
            <v>1847.63</v>
          </cell>
        </row>
        <row r="2283">
          <cell r="A2283">
            <v>62</v>
          </cell>
          <cell r="B2283" t="str">
            <v>62 |</v>
          </cell>
          <cell r="C2283">
            <v>2431.5500000000002</v>
          </cell>
        </row>
        <row r="2284">
          <cell r="A2284">
            <v>64</v>
          </cell>
          <cell r="B2284" t="str">
            <v>64 |</v>
          </cell>
          <cell r="C2284">
            <v>699.57</v>
          </cell>
        </row>
        <row r="2285">
          <cell r="A2285">
            <v>65</v>
          </cell>
          <cell r="B2285" t="str">
            <v>65 |</v>
          </cell>
          <cell r="C2285">
            <v>1710.18</v>
          </cell>
        </row>
        <row r="2286">
          <cell r="A2286">
            <v>68</v>
          </cell>
          <cell r="B2286" t="str">
            <v>68 |</v>
          </cell>
          <cell r="C2286">
            <v>790.75</v>
          </cell>
          <cell r="E2286">
            <v>518.12</v>
          </cell>
        </row>
        <row r="2287">
          <cell r="A2287">
            <v>69</v>
          </cell>
          <cell r="B2287" t="str">
            <v>69 |</v>
          </cell>
          <cell r="C2287">
            <v>3692.06</v>
          </cell>
        </row>
        <row r="2288">
          <cell r="A2288">
            <v>70</v>
          </cell>
          <cell r="B2288" t="str">
            <v>70 |</v>
          </cell>
          <cell r="C2288">
            <v>135.27000000000001</v>
          </cell>
        </row>
        <row r="2289">
          <cell r="A2289">
            <v>71</v>
          </cell>
          <cell r="B2289" t="str">
            <v>71 |</v>
          </cell>
          <cell r="C2289">
            <v>3653.81</v>
          </cell>
          <cell r="D2289">
            <v>431.02</v>
          </cell>
        </row>
        <row r="2290">
          <cell r="A2290">
            <v>72</v>
          </cell>
          <cell r="B2290" t="str">
            <v>72 |</v>
          </cell>
          <cell r="C2290">
            <v>1228.81</v>
          </cell>
        </row>
        <row r="2291">
          <cell r="A2291">
            <v>73</v>
          </cell>
          <cell r="B2291" t="str">
            <v>73 |</v>
          </cell>
          <cell r="C2291">
            <v>1928.44</v>
          </cell>
        </row>
        <row r="2292">
          <cell r="A2292">
            <v>74</v>
          </cell>
          <cell r="B2292" t="str">
            <v>74 |</v>
          </cell>
          <cell r="C2292">
            <v>929.99</v>
          </cell>
        </row>
        <row r="2293">
          <cell r="A2293">
            <v>75</v>
          </cell>
          <cell r="B2293" t="str">
            <v>75 |</v>
          </cell>
          <cell r="C2293">
            <v>137.66</v>
          </cell>
        </row>
        <row r="2294">
          <cell r="A2294">
            <v>77</v>
          </cell>
          <cell r="B2294" t="str">
            <v>77 |</v>
          </cell>
          <cell r="C2294">
            <v>1360.82</v>
          </cell>
        </row>
        <row r="2295">
          <cell r="A2295">
            <v>78</v>
          </cell>
          <cell r="B2295" t="str">
            <v>78 |</v>
          </cell>
          <cell r="C2295">
            <v>451.1</v>
          </cell>
        </row>
        <row r="2296">
          <cell r="A2296">
            <v>79</v>
          </cell>
          <cell r="B2296" t="str">
            <v>79 |</v>
          </cell>
          <cell r="C2296">
            <v>595.25</v>
          </cell>
          <cell r="E2296">
            <v>206.85</v>
          </cell>
        </row>
        <row r="2297">
          <cell r="A2297">
            <v>80</v>
          </cell>
          <cell r="B2297" t="str">
            <v>80 |</v>
          </cell>
          <cell r="C2297">
            <v>3207.83</v>
          </cell>
          <cell r="D2297">
            <v>139.86000000000001</v>
          </cell>
        </row>
        <row r="2298">
          <cell r="A2298">
            <v>81</v>
          </cell>
          <cell r="B2298" t="str">
            <v>81 |</v>
          </cell>
          <cell r="C2298">
            <v>14666.89</v>
          </cell>
          <cell r="E2298">
            <v>2587.27</v>
          </cell>
        </row>
        <row r="2299">
          <cell r="A2299">
            <v>82</v>
          </cell>
          <cell r="B2299" t="str">
            <v>82 |</v>
          </cell>
          <cell r="C2299">
            <v>2724.74</v>
          </cell>
        </row>
        <row r="2300">
          <cell r="A2300">
            <v>84</v>
          </cell>
          <cell r="B2300" t="str">
            <v>84 |</v>
          </cell>
          <cell r="C2300">
            <v>4285.71</v>
          </cell>
        </row>
        <row r="2301">
          <cell r="A2301">
            <v>85</v>
          </cell>
          <cell r="B2301" t="str">
            <v>85 |</v>
          </cell>
          <cell r="C2301">
            <v>12166.9</v>
          </cell>
          <cell r="E2301">
            <v>376.43</v>
          </cell>
        </row>
        <row r="2302">
          <cell r="A2302">
            <v>86</v>
          </cell>
          <cell r="B2302" t="str">
            <v>86 |</v>
          </cell>
          <cell r="C2302">
            <v>5510.49</v>
          </cell>
          <cell r="D2302">
            <v>453.87</v>
          </cell>
        </row>
        <row r="2303">
          <cell r="A2303">
            <v>87</v>
          </cell>
          <cell r="B2303" t="str">
            <v>87 |</v>
          </cell>
          <cell r="C2303">
            <v>2636.55</v>
          </cell>
          <cell r="D2303">
            <v>196.7</v>
          </cell>
          <cell r="E2303">
            <v>156.34</v>
          </cell>
        </row>
        <row r="2304">
          <cell r="A2304">
            <v>88</v>
          </cell>
          <cell r="B2304" t="str">
            <v>88 |</v>
          </cell>
          <cell r="C2304">
            <v>2555.38</v>
          </cell>
          <cell r="E2304">
            <v>850.64</v>
          </cell>
        </row>
        <row r="2305">
          <cell r="A2305">
            <v>90</v>
          </cell>
          <cell r="B2305" t="str">
            <v>90 |</v>
          </cell>
          <cell r="C2305">
            <v>1460.03</v>
          </cell>
          <cell r="E2305">
            <v>338.08</v>
          </cell>
        </row>
        <row r="2306">
          <cell r="A2306">
            <v>92</v>
          </cell>
          <cell r="B2306" t="str">
            <v>92 |</v>
          </cell>
          <cell r="C2306">
            <v>1563.12</v>
          </cell>
        </row>
        <row r="2307">
          <cell r="A2307">
            <v>93</v>
          </cell>
          <cell r="B2307" t="str">
            <v>93 |</v>
          </cell>
          <cell r="C2307">
            <v>4556.49</v>
          </cell>
          <cell r="E2307">
            <v>1523.06</v>
          </cell>
        </row>
        <row r="2308">
          <cell r="A2308">
            <v>94</v>
          </cell>
          <cell r="B2308" t="str">
            <v>94 |</v>
          </cell>
          <cell r="C2308">
            <v>977.59</v>
          </cell>
        </row>
        <row r="2309">
          <cell r="A2309">
            <v>95</v>
          </cell>
          <cell r="B2309" t="str">
            <v>95 |</v>
          </cell>
          <cell r="C2309">
            <v>358.19</v>
          </cell>
        </row>
        <row r="2310">
          <cell r="A2310">
            <v>96</v>
          </cell>
          <cell r="B2310" t="str">
            <v>96 |</v>
          </cell>
          <cell r="C2310">
            <v>5137.03</v>
          </cell>
        </row>
        <row r="2311">
          <cell r="A2311">
            <v>97</v>
          </cell>
          <cell r="B2311" t="str">
            <v>97 |</v>
          </cell>
          <cell r="C2311">
            <v>18292.8</v>
          </cell>
          <cell r="D2311">
            <v>326.83999999999997</v>
          </cell>
          <cell r="E2311">
            <v>2962.37</v>
          </cell>
        </row>
        <row r="2312">
          <cell r="A2312" t="e">
            <v>#VALUE!</v>
          </cell>
          <cell r="B2312" t="str">
            <v>|</v>
          </cell>
        </row>
        <row r="2313">
          <cell r="A2313" t="str">
            <v>TO</v>
          </cell>
          <cell r="B2313" t="str">
            <v>Total |</v>
          </cell>
          <cell r="C2313">
            <v>352838.47</v>
          </cell>
          <cell r="D2313">
            <v>9914</v>
          </cell>
          <cell r="E2313">
            <v>36501.86</v>
          </cell>
        </row>
        <row r="2322">
          <cell r="A2322">
            <v>1</v>
          </cell>
          <cell r="B2322" t="str">
            <v>1 |</v>
          </cell>
          <cell r="D2322">
            <v>19772.88</v>
          </cell>
          <cell r="E2322">
            <v>19772.88</v>
          </cell>
        </row>
        <row r="2323">
          <cell r="A2323">
            <v>2</v>
          </cell>
          <cell r="B2323" t="str">
            <v>2 |</v>
          </cell>
          <cell r="D2323">
            <v>577.29</v>
          </cell>
          <cell r="E2323">
            <v>577.29</v>
          </cell>
        </row>
        <row r="2324">
          <cell r="A2324">
            <v>8</v>
          </cell>
          <cell r="B2324" t="str">
            <v>8 |</v>
          </cell>
          <cell r="D2324">
            <v>584.79</v>
          </cell>
          <cell r="E2324">
            <v>584.79</v>
          </cell>
        </row>
        <row r="2325">
          <cell r="A2325">
            <v>10</v>
          </cell>
          <cell r="B2325" t="str">
            <v>10 |</v>
          </cell>
          <cell r="D2325">
            <v>11240.37</v>
          </cell>
          <cell r="E2325">
            <v>11240.37</v>
          </cell>
        </row>
        <row r="2326">
          <cell r="A2326">
            <v>11</v>
          </cell>
          <cell r="B2326" t="str">
            <v>11 |</v>
          </cell>
          <cell r="D2326">
            <v>1460.27</v>
          </cell>
          <cell r="E2326">
            <v>1460.27</v>
          </cell>
        </row>
        <row r="2327">
          <cell r="A2327">
            <v>12</v>
          </cell>
          <cell r="B2327" t="str">
            <v>12 |</v>
          </cell>
          <cell r="C2327">
            <v>123.33</v>
          </cell>
          <cell r="D2327">
            <v>361.38</v>
          </cell>
          <cell r="E2327">
            <v>484.71</v>
          </cell>
        </row>
        <row r="2328">
          <cell r="A2328">
            <v>16</v>
          </cell>
          <cell r="B2328" t="str">
            <v>16 |</v>
          </cell>
          <cell r="D2328">
            <v>1607.57</v>
          </cell>
          <cell r="E2328">
            <v>1607.57</v>
          </cell>
        </row>
        <row r="2329">
          <cell r="A2329">
            <v>17</v>
          </cell>
          <cell r="B2329" t="str">
            <v>17 |</v>
          </cell>
          <cell r="D2329">
            <v>183.82</v>
          </cell>
          <cell r="E2329">
            <v>183.82</v>
          </cell>
        </row>
        <row r="2330">
          <cell r="A2330">
            <v>18</v>
          </cell>
          <cell r="B2330" t="str">
            <v>18 |</v>
          </cell>
          <cell r="D2330">
            <v>379.22</v>
          </cell>
          <cell r="E2330">
            <v>379.22</v>
          </cell>
        </row>
        <row r="2331">
          <cell r="A2331">
            <v>20</v>
          </cell>
          <cell r="B2331" t="str">
            <v>20 |</v>
          </cell>
          <cell r="D2331">
            <v>1335.57</v>
          </cell>
          <cell r="E2331">
            <v>1335.57</v>
          </cell>
        </row>
        <row r="2332">
          <cell r="A2332">
            <v>21</v>
          </cell>
          <cell r="B2332" t="str">
            <v>21 |</v>
          </cell>
          <cell r="D2332">
            <v>182.76</v>
          </cell>
          <cell r="E2332">
            <v>182.76</v>
          </cell>
        </row>
        <row r="2333">
          <cell r="A2333">
            <v>22</v>
          </cell>
          <cell r="B2333" t="str">
            <v>22 |</v>
          </cell>
          <cell r="D2333">
            <v>247.25</v>
          </cell>
          <cell r="E2333">
            <v>247.25</v>
          </cell>
        </row>
        <row r="2334">
          <cell r="A2334">
            <v>23</v>
          </cell>
          <cell r="B2334" t="str">
            <v>23 |</v>
          </cell>
          <cell r="D2334">
            <v>1568.86</v>
          </cell>
          <cell r="E2334">
            <v>1568.86</v>
          </cell>
        </row>
        <row r="2335">
          <cell r="A2335">
            <v>24</v>
          </cell>
          <cell r="B2335" t="str">
            <v>24 |</v>
          </cell>
          <cell r="D2335">
            <v>1535.15</v>
          </cell>
          <cell r="E2335">
            <v>1535.15</v>
          </cell>
        </row>
        <row r="2336">
          <cell r="A2336">
            <v>25</v>
          </cell>
          <cell r="B2336" t="str">
            <v>25 |</v>
          </cell>
          <cell r="D2336">
            <v>2756.34</v>
          </cell>
          <cell r="E2336">
            <v>2756.34</v>
          </cell>
        </row>
        <row r="2337">
          <cell r="A2337">
            <v>27</v>
          </cell>
          <cell r="B2337" t="str">
            <v>27 |</v>
          </cell>
          <cell r="D2337">
            <v>668.32</v>
          </cell>
          <cell r="E2337">
            <v>668.32</v>
          </cell>
        </row>
        <row r="2338">
          <cell r="A2338">
            <v>28</v>
          </cell>
          <cell r="B2338" t="str">
            <v>28 |</v>
          </cell>
          <cell r="D2338">
            <v>226.7</v>
          </cell>
          <cell r="E2338">
            <v>226.7</v>
          </cell>
        </row>
        <row r="2339">
          <cell r="A2339">
            <v>29</v>
          </cell>
          <cell r="B2339" t="str">
            <v>29 |</v>
          </cell>
          <cell r="D2339">
            <v>474.93</v>
          </cell>
          <cell r="E2339">
            <v>474.93</v>
          </cell>
        </row>
        <row r="2340">
          <cell r="A2340">
            <v>31</v>
          </cell>
          <cell r="B2340" t="str">
            <v>31 |</v>
          </cell>
          <cell r="D2340">
            <v>606.07000000000005</v>
          </cell>
          <cell r="E2340">
            <v>606.07000000000005</v>
          </cell>
        </row>
        <row r="2341">
          <cell r="A2341">
            <v>32</v>
          </cell>
          <cell r="B2341" t="str">
            <v>32 |</v>
          </cell>
          <cell r="D2341">
            <v>898.22</v>
          </cell>
          <cell r="E2341">
            <v>898.22</v>
          </cell>
        </row>
        <row r="2342">
          <cell r="A2342">
            <v>33</v>
          </cell>
          <cell r="B2342" t="str">
            <v>33 |</v>
          </cell>
          <cell r="D2342">
            <v>878.45</v>
          </cell>
          <cell r="E2342">
            <v>878.45</v>
          </cell>
        </row>
        <row r="2343">
          <cell r="A2343">
            <v>35</v>
          </cell>
          <cell r="B2343" t="str">
            <v>35 |</v>
          </cell>
          <cell r="D2343">
            <v>5220.34</v>
          </cell>
          <cell r="E2343">
            <v>5220.34</v>
          </cell>
        </row>
        <row r="2344">
          <cell r="A2344">
            <v>36</v>
          </cell>
          <cell r="B2344" t="str">
            <v>36 |</v>
          </cell>
          <cell r="D2344">
            <v>1366.32</v>
          </cell>
          <cell r="E2344">
            <v>1366.32</v>
          </cell>
        </row>
        <row r="2345">
          <cell r="A2345">
            <v>38</v>
          </cell>
          <cell r="B2345" t="str">
            <v>38 |</v>
          </cell>
          <cell r="C2345">
            <v>212.95</v>
          </cell>
          <cell r="D2345">
            <v>1837.27</v>
          </cell>
          <cell r="E2345">
            <v>2050.2199999999998</v>
          </cell>
        </row>
        <row r="2346">
          <cell r="A2346">
            <v>41</v>
          </cell>
          <cell r="B2346" t="str">
            <v>41 |</v>
          </cell>
          <cell r="D2346">
            <v>8280.59</v>
          </cell>
          <cell r="E2346">
            <v>8280.59</v>
          </cell>
        </row>
        <row r="2347">
          <cell r="A2347">
            <v>42</v>
          </cell>
          <cell r="B2347" t="str">
            <v>42 |</v>
          </cell>
          <cell r="C2347">
            <v>498.23</v>
          </cell>
          <cell r="D2347">
            <v>1787.19</v>
          </cell>
          <cell r="E2347">
            <v>2285.42</v>
          </cell>
        </row>
        <row r="2348">
          <cell r="A2348">
            <v>43</v>
          </cell>
          <cell r="B2348" t="str">
            <v>43 |</v>
          </cell>
          <cell r="D2348">
            <v>5669.04</v>
          </cell>
          <cell r="E2348">
            <v>5669.04</v>
          </cell>
        </row>
        <row r="2349">
          <cell r="A2349">
            <v>45</v>
          </cell>
          <cell r="B2349" t="str">
            <v>45 |</v>
          </cell>
          <cell r="D2349">
            <v>6366.52</v>
          </cell>
          <cell r="E2349">
            <v>6366.52</v>
          </cell>
        </row>
        <row r="2350">
          <cell r="A2350">
            <v>46</v>
          </cell>
          <cell r="B2350" t="str">
            <v>46 |</v>
          </cell>
          <cell r="C2350">
            <v>210.12</v>
          </cell>
          <cell r="D2350">
            <v>11755.88</v>
          </cell>
          <cell r="E2350">
            <v>11966</v>
          </cell>
        </row>
        <row r="2351">
          <cell r="A2351">
            <v>47</v>
          </cell>
          <cell r="B2351" t="str">
            <v>47 |</v>
          </cell>
          <cell r="D2351">
            <v>19925.98</v>
          </cell>
          <cell r="E2351">
            <v>19925.98</v>
          </cell>
        </row>
        <row r="2352">
          <cell r="A2352">
            <v>49</v>
          </cell>
          <cell r="B2352" t="str">
            <v>49 |</v>
          </cell>
          <cell r="D2352">
            <v>7997.99</v>
          </cell>
          <cell r="E2352">
            <v>7997.99</v>
          </cell>
        </row>
        <row r="2353">
          <cell r="A2353">
            <v>51</v>
          </cell>
          <cell r="B2353" t="str">
            <v>51 |</v>
          </cell>
          <cell r="D2353">
            <v>237.41</v>
          </cell>
          <cell r="E2353">
            <v>237.41</v>
          </cell>
        </row>
        <row r="2354">
          <cell r="A2354">
            <v>52</v>
          </cell>
          <cell r="B2354" t="str">
            <v>52 |</v>
          </cell>
          <cell r="D2354">
            <v>520.13</v>
          </cell>
          <cell r="E2354">
            <v>520.13</v>
          </cell>
        </row>
        <row r="2355">
          <cell r="A2355">
            <v>53</v>
          </cell>
          <cell r="B2355" t="str">
            <v>53 |</v>
          </cell>
          <cell r="C2355">
            <v>925.13</v>
          </cell>
          <cell r="D2355">
            <v>546.91</v>
          </cell>
          <cell r="E2355">
            <v>1472.04</v>
          </cell>
        </row>
        <row r="2356">
          <cell r="A2356">
            <v>55</v>
          </cell>
          <cell r="B2356" t="str">
            <v>55 |</v>
          </cell>
          <cell r="C2356">
            <v>186.27</v>
          </cell>
          <cell r="D2356">
            <v>1338.08</v>
          </cell>
          <cell r="E2356">
            <v>1524.35</v>
          </cell>
        </row>
        <row r="2357">
          <cell r="A2357">
            <v>56</v>
          </cell>
          <cell r="B2357" t="str">
            <v>56 |</v>
          </cell>
          <cell r="D2357">
            <v>19269.2</v>
          </cell>
          <cell r="E2357">
            <v>19269.2</v>
          </cell>
        </row>
        <row r="2358">
          <cell r="A2358">
            <v>59</v>
          </cell>
          <cell r="B2358" t="str">
            <v>59 |</v>
          </cell>
          <cell r="D2358">
            <v>505.16</v>
          </cell>
          <cell r="E2358">
            <v>505.16</v>
          </cell>
        </row>
        <row r="2359">
          <cell r="A2359">
            <v>60</v>
          </cell>
          <cell r="B2359" t="str">
            <v>60 |</v>
          </cell>
          <cell r="C2359">
            <v>630.08000000000004</v>
          </cell>
          <cell r="E2359">
            <v>630.08000000000004</v>
          </cell>
        </row>
        <row r="2360">
          <cell r="A2360">
            <v>61</v>
          </cell>
          <cell r="B2360" t="str">
            <v>61 |</v>
          </cell>
          <cell r="D2360">
            <v>1463.41</v>
          </cell>
          <cell r="E2360">
            <v>1463.41</v>
          </cell>
        </row>
        <row r="2361">
          <cell r="A2361">
            <v>62</v>
          </cell>
          <cell r="B2361" t="str">
            <v>62 |</v>
          </cell>
          <cell r="D2361">
            <v>1449.81</v>
          </cell>
          <cell r="E2361">
            <v>1449.81</v>
          </cell>
        </row>
        <row r="2362">
          <cell r="A2362">
            <v>63</v>
          </cell>
          <cell r="B2362" t="str">
            <v>63 |</v>
          </cell>
          <cell r="D2362">
            <v>130.69</v>
          </cell>
          <cell r="E2362">
            <v>130.69</v>
          </cell>
        </row>
        <row r="2363">
          <cell r="A2363">
            <v>64</v>
          </cell>
          <cell r="B2363" t="str">
            <v>64 |</v>
          </cell>
          <cell r="D2363">
            <v>3131.89</v>
          </cell>
          <cell r="E2363">
            <v>3131.89</v>
          </cell>
        </row>
        <row r="2364">
          <cell r="A2364">
            <v>65</v>
          </cell>
          <cell r="B2364" t="str">
            <v>65 |</v>
          </cell>
          <cell r="D2364">
            <v>1852.85</v>
          </cell>
          <cell r="E2364">
            <v>1852.85</v>
          </cell>
        </row>
        <row r="2365">
          <cell r="A2365">
            <v>66</v>
          </cell>
          <cell r="B2365" t="str">
            <v>66 |</v>
          </cell>
          <cell r="D2365">
            <v>242.13</v>
          </cell>
          <cell r="E2365">
            <v>242.13</v>
          </cell>
        </row>
        <row r="2366">
          <cell r="A2366">
            <v>68</v>
          </cell>
          <cell r="B2366" t="str">
            <v>68 |</v>
          </cell>
          <cell r="D2366">
            <v>492.77</v>
          </cell>
          <cell r="E2366">
            <v>492.77</v>
          </cell>
        </row>
        <row r="2367">
          <cell r="A2367">
            <v>69</v>
          </cell>
          <cell r="B2367" t="str">
            <v>69 |</v>
          </cell>
          <cell r="D2367">
            <v>2018.44</v>
          </cell>
          <cell r="E2367">
            <v>2018.44</v>
          </cell>
        </row>
        <row r="2368">
          <cell r="A2368">
            <v>70</v>
          </cell>
          <cell r="B2368" t="str">
            <v>70 |</v>
          </cell>
          <cell r="C2368">
            <v>227.75</v>
          </cell>
          <cell r="D2368">
            <v>690.16</v>
          </cell>
          <cell r="E2368">
            <v>917.91</v>
          </cell>
        </row>
        <row r="2369">
          <cell r="A2369">
            <v>71</v>
          </cell>
          <cell r="B2369" t="str">
            <v>71 |</v>
          </cell>
          <cell r="D2369">
            <v>557.11</v>
          </cell>
          <cell r="E2369">
            <v>557.11</v>
          </cell>
        </row>
        <row r="2370">
          <cell r="A2370">
            <v>72</v>
          </cell>
          <cell r="B2370" t="str">
            <v>72 |</v>
          </cell>
          <cell r="C2370">
            <v>118.93</v>
          </cell>
          <cell r="E2370">
            <v>118.93</v>
          </cell>
        </row>
        <row r="2371">
          <cell r="A2371">
            <v>73</v>
          </cell>
          <cell r="B2371" t="str">
            <v>73 |</v>
          </cell>
          <cell r="D2371">
            <v>376.96</v>
          </cell>
          <cell r="E2371">
            <v>376.96</v>
          </cell>
        </row>
        <row r="2372">
          <cell r="A2372">
            <v>75</v>
          </cell>
          <cell r="B2372" t="str">
            <v>75 |</v>
          </cell>
          <cell r="C2372">
            <v>275.77</v>
          </cell>
          <cell r="D2372">
            <v>382.5</v>
          </cell>
          <cell r="E2372">
            <v>658.27</v>
          </cell>
        </row>
        <row r="2373">
          <cell r="A2373">
            <v>77</v>
          </cell>
          <cell r="B2373" t="str">
            <v>77 |</v>
          </cell>
          <cell r="D2373">
            <v>245.22</v>
          </cell>
          <cell r="E2373">
            <v>245.22</v>
          </cell>
        </row>
        <row r="2374">
          <cell r="A2374">
            <v>80</v>
          </cell>
          <cell r="B2374" t="str">
            <v>80 |</v>
          </cell>
          <cell r="D2374">
            <v>2412.8200000000002</v>
          </cell>
          <cell r="E2374">
            <v>2412.8200000000002</v>
          </cell>
        </row>
        <row r="2375">
          <cell r="A2375">
            <v>81</v>
          </cell>
          <cell r="B2375" t="str">
            <v>81 |</v>
          </cell>
          <cell r="D2375">
            <v>9474.36</v>
          </cell>
          <cell r="E2375">
            <v>9474.36</v>
          </cell>
        </row>
        <row r="2376">
          <cell r="A2376">
            <v>82</v>
          </cell>
          <cell r="B2376" t="str">
            <v>82 |</v>
          </cell>
          <cell r="D2376">
            <v>1388.28</v>
          </cell>
          <cell r="E2376">
            <v>1388.28</v>
          </cell>
        </row>
        <row r="2377">
          <cell r="A2377">
            <v>84</v>
          </cell>
          <cell r="B2377" t="str">
            <v>84 |</v>
          </cell>
          <cell r="C2377">
            <v>47494.55</v>
          </cell>
          <cell r="D2377">
            <v>1555.63</v>
          </cell>
          <cell r="E2377">
            <v>49050.18</v>
          </cell>
        </row>
        <row r="2378">
          <cell r="A2378">
            <v>85</v>
          </cell>
          <cell r="B2378" t="str">
            <v>85 |</v>
          </cell>
          <cell r="C2378">
            <v>20249.05</v>
          </cell>
          <cell r="D2378">
            <v>6173.51</v>
          </cell>
          <cell r="E2378">
            <v>26422.560000000001</v>
          </cell>
        </row>
        <row r="2379">
          <cell r="A2379">
            <v>86</v>
          </cell>
          <cell r="B2379" t="str">
            <v>86 |</v>
          </cell>
          <cell r="C2379">
            <v>15207.44</v>
          </cell>
          <cell r="D2379">
            <v>3796.78</v>
          </cell>
          <cell r="E2379">
            <v>19004.22</v>
          </cell>
        </row>
        <row r="2380">
          <cell r="A2380">
            <v>87</v>
          </cell>
          <cell r="B2380" t="str">
            <v>87 |</v>
          </cell>
          <cell r="C2380">
            <v>3590.2</v>
          </cell>
          <cell r="D2380">
            <v>5594.61</v>
          </cell>
          <cell r="E2380">
            <v>9184.81</v>
          </cell>
        </row>
        <row r="2381">
          <cell r="A2381">
            <v>88</v>
          </cell>
          <cell r="B2381" t="str">
            <v>88 |</v>
          </cell>
          <cell r="C2381">
            <v>2101.27</v>
          </cell>
          <cell r="D2381">
            <v>7234.45</v>
          </cell>
          <cell r="E2381">
            <v>9335.7199999999993</v>
          </cell>
        </row>
        <row r="2382">
          <cell r="A2382">
            <v>91</v>
          </cell>
          <cell r="B2382" t="str">
            <v>91 |</v>
          </cell>
          <cell r="C2382">
            <v>515.19000000000005</v>
          </cell>
          <cell r="E2382">
            <v>515.19000000000005</v>
          </cell>
        </row>
        <row r="2383">
          <cell r="A2383">
            <v>92</v>
          </cell>
          <cell r="B2383" t="str">
            <v>92 |</v>
          </cell>
          <cell r="D2383">
            <v>1391.18</v>
          </cell>
          <cell r="E2383">
            <v>1391.18</v>
          </cell>
        </row>
        <row r="2384">
          <cell r="A2384">
            <v>93</v>
          </cell>
          <cell r="B2384" t="str">
            <v>93 |</v>
          </cell>
          <cell r="D2384">
            <v>2104.59</v>
          </cell>
          <cell r="E2384">
            <v>2104.59</v>
          </cell>
        </row>
        <row r="2385">
          <cell r="A2385">
            <v>94</v>
          </cell>
          <cell r="B2385" t="str">
            <v>94 |</v>
          </cell>
          <cell r="C2385">
            <v>227.75</v>
          </cell>
          <cell r="D2385">
            <v>1616.13</v>
          </cell>
          <cell r="E2385">
            <v>1843.88</v>
          </cell>
        </row>
        <row r="2386">
          <cell r="A2386">
            <v>95</v>
          </cell>
          <cell r="B2386" t="str">
            <v>95 |</v>
          </cell>
          <cell r="D2386">
            <v>531.23</v>
          </cell>
          <cell r="E2386">
            <v>531.23</v>
          </cell>
        </row>
        <row r="2387">
          <cell r="A2387">
            <v>96</v>
          </cell>
          <cell r="B2387" t="str">
            <v>96 |</v>
          </cell>
          <cell r="C2387">
            <v>197.79</v>
          </cell>
          <cell r="D2387">
            <v>2790.7</v>
          </cell>
          <cell r="E2387">
            <v>2988.49</v>
          </cell>
        </row>
        <row r="2388">
          <cell r="A2388">
            <v>97</v>
          </cell>
          <cell r="B2388" t="str">
            <v>97 |</v>
          </cell>
          <cell r="D2388">
            <v>5620.7</v>
          </cell>
          <cell r="E2388">
            <v>5620.7</v>
          </cell>
        </row>
        <row r="2389">
          <cell r="A2389" t="e">
            <v>#VALUE!</v>
          </cell>
          <cell r="B2389" t="str">
            <v>|</v>
          </cell>
        </row>
        <row r="2390">
          <cell r="A2390" t="str">
            <v>TO</v>
          </cell>
          <cell r="B2390" t="str">
            <v>Total |</v>
          </cell>
          <cell r="C2390">
            <v>92991.8</v>
          </cell>
          <cell r="D2390">
            <v>204889.13</v>
          </cell>
          <cell r="E2390">
            <v>297880.93</v>
          </cell>
        </row>
        <row r="2401">
          <cell r="A2401">
            <v>1</v>
          </cell>
          <cell r="B2401" t="str">
            <v>1 |</v>
          </cell>
          <cell r="C2401">
            <v>13803.47</v>
          </cell>
        </row>
        <row r="2402">
          <cell r="A2402">
            <v>2</v>
          </cell>
          <cell r="B2402" t="str">
            <v>2 |</v>
          </cell>
          <cell r="C2402">
            <v>577.29</v>
          </cell>
        </row>
        <row r="2403">
          <cell r="A2403">
            <v>10</v>
          </cell>
          <cell r="B2403" t="str">
            <v>10 |</v>
          </cell>
          <cell r="C2403">
            <v>2017.56</v>
          </cell>
        </row>
        <row r="2404">
          <cell r="A2404">
            <v>11</v>
          </cell>
          <cell r="B2404" t="str">
            <v>11 |</v>
          </cell>
          <cell r="C2404">
            <v>299.23</v>
          </cell>
        </row>
        <row r="2405">
          <cell r="A2405">
            <v>12</v>
          </cell>
          <cell r="B2405" t="str">
            <v>12 |</v>
          </cell>
          <cell r="C2405">
            <v>123.33</v>
          </cell>
        </row>
        <row r="2406">
          <cell r="A2406">
            <v>16</v>
          </cell>
          <cell r="B2406" t="str">
            <v>16 |</v>
          </cell>
          <cell r="C2406">
            <v>389.03</v>
          </cell>
        </row>
        <row r="2407">
          <cell r="A2407">
            <v>18</v>
          </cell>
          <cell r="B2407" t="str">
            <v>18 |</v>
          </cell>
          <cell r="C2407">
            <v>105.92</v>
          </cell>
        </row>
        <row r="2408">
          <cell r="A2408">
            <v>20</v>
          </cell>
          <cell r="B2408" t="str">
            <v>20 |</v>
          </cell>
          <cell r="C2408">
            <v>202.16</v>
          </cell>
        </row>
        <row r="2409">
          <cell r="A2409">
            <v>24</v>
          </cell>
          <cell r="B2409" t="str">
            <v>24 |</v>
          </cell>
          <cell r="C2409">
            <v>354.56</v>
          </cell>
        </row>
        <row r="2410">
          <cell r="A2410">
            <v>25</v>
          </cell>
          <cell r="B2410" t="str">
            <v>25 |</v>
          </cell>
          <cell r="C2410">
            <v>1465.6</v>
          </cell>
        </row>
        <row r="2411">
          <cell r="A2411">
            <v>27</v>
          </cell>
          <cell r="B2411" t="str">
            <v>27 |</v>
          </cell>
          <cell r="C2411">
            <v>668.32</v>
          </cell>
        </row>
        <row r="2412">
          <cell r="A2412">
            <v>28</v>
          </cell>
          <cell r="B2412" t="str">
            <v>28 |</v>
          </cell>
          <cell r="C2412">
            <v>226.7</v>
          </cell>
        </row>
        <row r="2413">
          <cell r="A2413">
            <v>35</v>
          </cell>
          <cell r="B2413" t="str">
            <v>35 |</v>
          </cell>
          <cell r="C2413">
            <v>2336.86</v>
          </cell>
        </row>
        <row r="2414">
          <cell r="A2414">
            <v>36</v>
          </cell>
          <cell r="B2414" t="str">
            <v>36 |</v>
          </cell>
          <cell r="C2414">
            <v>323.35000000000002</v>
          </cell>
        </row>
        <row r="2415">
          <cell r="A2415">
            <v>38</v>
          </cell>
          <cell r="B2415" t="str">
            <v>38 |</v>
          </cell>
          <cell r="C2415">
            <v>971.51</v>
          </cell>
        </row>
        <row r="2416">
          <cell r="A2416">
            <v>41</v>
          </cell>
          <cell r="B2416" t="str">
            <v>41 |</v>
          </cell>
          <cell r="C2416">
            <v>5003.24</v>
          </cell>
        </row>
        <row r="2417">
          <cell r="A2417">
            <v>42</v>
          </cell>
          <cell r="B2417" t="str">
            <v>42 |</v>
          </cell>
          <cell r="C2417">
            <v>676</v>
          </cell>
        </row>
        <row r="2418">
          <cell r="A2418">
            <v>43</v>
          </cell>
          <cell r="B2418" t="str">
            <v>43 |</v>
          </cell>
          <cell r="C2418">
            <v>1945.96</v>
          </cell>
        </row>
        <row r="2419">
          <cell r="A2419">
            <v>45</v>
          </cell>
          <cell r="B2419" t="str">
            <v>45 |</v>
          </cell>
          <cell r="C2419">
            <v>1587.76</v>
          </cell>
        </row>
        <row r="2420">
          <cell r="A2420">
            <v>46</v>
          </cell>
          <cell r="B2420" t="str">
            <v>46 |</v>
          </cell>
          <cell r="C2420">
            <v>2064.5100000000002</v>
          </cell>
        </row>
        <row r="2421">
          <cell r="A2421">
            <v>47</v>
          </cell>
          <cell r="B2421" t="str">
            <v>47 |</v>
          </cell>
          <cell r="C2421">
            <v>4198.46</v>
          </cell>
        </row>
        <row r="2422">
          <cell r="A2422">
            <v>49</v>
          </cell>
          <cell r="B2422" t="str">
            <v>49 |</v>
          </cell>
          <cell r="C2422">
            <v>1860.68</v>
          </cell>
        </row>
        <row r="2423">
          <cell r="A2423">
            <v>51</v>
          </cell>
          <cell r="B2423" t="str">
            <v>51 |</v>
          </cell>
          <cell r="C2423">
            <v>237.41</v>
          </cell>
        </row>
        <row r="2424">
          <cell r="A2424">
            <v>55</v>
          </cell>
          <cell r="B2424" t="str">
            <v>55 |</v>
          </cell>
          <cell r="C2424">
            <v>118.46</v>
          </cell>
        </row>
        <row r="2425">
          <cell r="A2425">
            <v>56</v>
          </cell>
          <cell r="B2425" t="str">
            <v>56 |</v>
          </cell>
          <cell r="C2425">
            <v>7450.58</v>
          </cell>
        </row>
        <row r="2426">
          <cell r="A2426">
            <v>61</v>
          </cell>
          <cell r="B2426" t="str">
            <v>61 |</v>
          </cell>
          <cell r="C2426">
            <v>397.47</v>
          </cell>
        </row>
        <row r="2427">
          <cell r="A2427">
            <v>62</v>
          </cell>
          <cell r="B2427" t="str">
            <v>62 |</v>
          </cell>
          <cell r="C2427">
            <v>182.24</v>
          </cell>
        </row>
        <row r="2428">
          <cell r="A2428">
            <v>63</v>
          </cell>
          <cell r="B2428" t="str">
            <v>63 |</v>
          </cell>
          <cell r="C2428">
            <v>130.69</v>
          </cell>
        </row>
        <row r="2429">
          <cell r="A2429">
            <v>65</v>
          </cell>
          <cell r="B2429" t="str">
            <v>65 |</v>
          </cell>
          <cell r="C2429">
            <v>238.71</v>
          </cell>
        </row>
        <row r="2430">
          <cell r="A2430">
            <v>69</v>
          </cell>
          <cell r="B2430" t="str">
            <v>69 |</v>
          </cell>
          <cell r="C2430">
            <v>421.11</v>
          </cell>
        </row>
        <row r="2431">
          <cell r="A2431">
            <v>71</v>
          </cell>
          <cell r="B2431" t="str">
            <v>71 |</v>
          </cell>
          <cell r="C2431">
            <v>306.12</v>
          </cell>
        </row>
        <row r="2432">
          <cell r="A2432">
            <v>73</v>
          </cell>
          <cell r="B2432" t="str">
            <v>73 |</v>
          </cell>
          <cell r="C2432">
            <v>376.96</v>
          </cell>
        </row>
        <row r="2433">
          <cell r="A2433">
            <v>75</v>
          </cell>
          <cell r="B2433" t="str">
            <v>75 |</v>
          </cell>
          <cell r="C2433">
            <v>231.23</v>
          </cell>
        </row>
        <row r="2434">
          <cell r="A2434">
            <v>80</v>
          </cell>
          <cell r="B2434" t="str">
            <v>80 |</v>
          </cell>
          <cell r="C2434">
            <v>778.86</v>
          </cell>
        </row>
        <row r="2435">
          <cell r="A2435">
            <v>81</v>
          </cell>
          <cell r="B2435" t="str">
            <v>81 |</v>
          </cell>
          <cell r="C2435">
            <v>2041.78</v>
          </cell>
        </row>
        <row r="2436">
          <cell r="A2436">
            <v>82</v>
          </cell>
          <cell r="B2436" t="str">
            <v>82 |</v>
          </cell>
          <cell r="C2436">
            <v>1022.08</v>
          </cell>
        </row>
        <row r="2437">
          <cell r="A2437">
            <v>84</v>
          </cell>
          <cell r="B2437" t="str">
            <v>84 |</v>
          </cell>
          <cell r="C2437">
            <v>941.29</v>
          </cell>
        </row>
        <row r="2438">
          <cell r="A2438">
            <v>85</v>
          </cell>
          <cell r="B2438" t="str">
            <v>85 |</v>
          </cell>
          <cell r="C2438">
            <v>1710.71</v>
          </cell>
        </row>
        <row r="2439">
          <cell r="A2439">
            <v>86</v>
          </cell>
          <cell r="B2439" t="str">
            <v>86 |</v>
          </cell>
          <cell r="C2439">
            <v>1078.26</v>
          </cell>
        </row>
        <row r="2440">
          <cell r="A2440">
            <v>87</v>
          </cell>
          <cell r="B2440" t="str">
            <v>87 |</v>
          </cell>
          <cell r="C2440">
            <v>1668.08</v>
          </cell>
        </row>
        <row r="2441">
          <cell r="A2441">
            <v>88</v>
          </cell>
          <cell r="B2441" t="str">
            <v>88 |</v>
          </cell>
          <cell r="C2441">
            <v>2705.69</v>
          </cell>
        </row>
        <row r="2442">
          <cell r="A2442">
            <v>92</v>
          </cell>
          <cell r="B2442" t="str">
            <v>92 |</v>
          </cell>
          <cell r="C2442">
            <v>792.93</v>
          </cell>
        </row>
        <row r="2443">
          <cell r="A2443">
            <v>93</v>
          </cell>
          <cell r="B2443" t="str">
            <v>93 |</v>
          </cell>
          <cell r="C2443">
            <v>1114.3499999999999</v>
          </cell>
        </row>
        <row r="2444">
          <cell r="A2444">
            <v>94</v>
          </cell>
          <cell r="B2444" t="str">
            <v>94 |</v>
          </cell>
          <cell r="C2444">
            <v>1030.97</v>
          </cell>
        </row>
        <row r="2445">
          <cell r="A2445">
            <v>96</v>
          </cell>
          <cell r="B2445" t="str">
            <v>96 |</v>
          </cell>
          <cell r="C2445">
            <v>1084.69</v>
          </cell>
        </row>
        <row r="2446">
          <cell r="A2446">
            <v>97</v>
          </cell>
          <cell r="B2446" t="str">
            <v>97 |</v>
          </cell>
          <cell r="C2446">
            <v>1929.96</v>
          </cell>
        </row>
        <row r="2447">
          <cell r="A2447" t="e">
            <v>#VALUE!</v>
          </cell>
          <cell r="B2447" t="str">
            <v>|</v>
          </cell>
        </row>
        <row r="2448">
          <cell r="A2448" t="str">
            <v>TO</v>
          </cell>
          <cell r="B2448" t="str">
            <v>Total |</v>
          </cell>
          <cell r="C2448">
            <v>69192.13</v>
          </cell>
        </row>
        <row r="2455">
          <cell r="A2455">
            <v>1</v>
          </cell>
          <cell r="B2455" t="str">
            <v>1 |</v>
          </cell>
          <cell r="C2455">
            <v>9578.89</v>
          </cell>
          <cell r="D2455">
            <v>766.07</v>
          </cell>
          <cell r="E2455">
            <v>3458.51</v>
          </cell>
        </row>
        <row r="2456">
          <cell r="A2456">
            <v>2</v>
          </cell>
          <cell r="B2456" t="str">
            <v>2 |</v>
          </cell>
          <cell r="C2456">
            <v>378.13</v>
          </cell>
          <cell r="E2456">
            <v>199.16</v>
          </cell>
        </row>
        <row r="2457">
          <cell r="A2457">
            <v>10</v>
          </cell>
          <cell r="B2457" t="str">
            <v>10 |</v>
          </cell>
          <cell r="C2457">
            <v>1790.22</v>
          </cell>
          <cell r="D2457">
            <v>227.34</v>
          </cell>
        </row>
        <row r="2458">
          <cell r="A2458">
            <v>11</v>
          </cell>
          <cell r="B2458" t="str">
            <v>11 |</v>
          </cell>
          <cell r="C2458">
            <v>299.23</v>
          </cell>
        </row>
        <row r="2459">
          <cell r="A2459">
            <v>12</v>
          </cell>
          <cell r="B2459" t="str">
            <v>12 |</v>
          </cell>
          <cell r="C2459">
            <v>123.33</v>
          </cell>
        </row>
        <row r="2460">
          <cell r="A2460">
            <v>16</v>
          </cell>
          <cell r="B2460" t="str">
            <v>16 |</v>
          </cell>
          <cell r="C2460">
            <v>169.52</v>
          </cell>
          <cell r="E2460">
            <v>219.51</v>
          </cell>
        </row>
        <row r="2461">
          <cell r="A2461">
            <v>18</v>
          </cell>
          <cell r="B2461" t="str">
            <v>18 |</v>
          </cell>
          <cell r="C2461">
            <v>105.92</v>
          </cell>
        </row>
        <row r="2462">
          <cell r="A2462">
            <v>20</v>
          </cell>
          <cell r="B2462" t="str">
            <v>20 |</v>
          </cell>
          <cell r="C2462">
            <v>202.16</v>
          </cell>
        </row>
        <row r="2463">
          <cell r="A2463">
            <v>24</v>
          </cell>
          <cell r="B2463" t="str">
            <v>24 |</v>
          </cell>
          <cell r="C2463">
            <v>354.56</v>
          </cell>
        </row>
        <row r="2464">
          <cell r="A2464">
            <v>25</v>
          </cell>
          <cell r="B2464" t="str">
            <v>25 |</v>
          </cell>
          <cell r="C2464">
            <v>1465.6</v>
          </cell>
        </row>
        <row r="2465">
          <cell r="A2465">
            <v>27</v>
          </cell>
          <cell r="B2465" t="str">
            <v>27 |</v>
          </cell>
          <cell r="C2465">
            <v>668.32</v>
          </cell>
        </row>
        <row r="2466">
          <cell r="A2466">
            <v>28</v>
          </cell>
          <cell r="B2466" t="str">
            <v>28 |</v>
          </cell>
          <cell r="C2466">
            <v>226.7</v>
          </cell>
        </row>
        <row r="2467">
          <cell r="A2467">
            <v>35</v>
          </cell>
          <cell r="B2467" t="str">
            <v>35 |</v>
          </cell>
          <cell r="C2467">
            <v>2144.46</v>
          </cell>
          <cell r="E2467">
            <v>192.4</v>
          </cell>
        </row>
        <row r="2468">
          <cell r="A2468">
            <v>36</v>
          </cell>
          <cell r="B2468" t="str">
            <v>36 |</v>
          </cell>
          <cell r="C2468">
            <v>323.35000000000002</v>
          </cell>
        </row>
        <row r="2469">
          <cell r="A2469">
            <v>38</v>
          </cell>
          <cell r="B2469" t="str">
            <v>38 |</v>
          </cell>
          <cell r="C2469">
            <v>971.51</v>
          </cell>
        </row>
        <row r="2470">
          <cell r="A2470">
            <v>41</v>
          </cell>
          <cell r="B2470" t="str">
            <v>41 |</v>
          </cell>
          <cell r="C2470">
            <v>5003.24</v>
          </cell>
        </row>
        <row r="2471">
          <cell r="A2471">
            <v>42</v>
          </cell>
          <cell r="B2471" t="str">
            <v>42 |</v>
          </cell>
          <cell r="C2471">
            <v>676</v>
          </cell>
        </row>
        <row r="2472">
          <cell r="A2472">
            <v>43</v>
          </cell>
          <cell r="B2472" t="str">
            <v>43 |</v>
          </cell>
          <cell r="C2472">
            <v>1747.42</v>
          </cell>
          <cell r="E2472">
            <v>198.54</v>
          </cell>
        </row>
        <row r="2473">
          <cell r="A2473">
            <v>45</v>
          </cell>
          <cell r="B2473" t="str">
            <v>45 |</v>
          </cell>
          <cell r="C2473">
            <v>1587.76</v>
          </cell>
        </row>
        <row r="2474">
          <cell r="A2474">
            <v>46</v>
          </cell>
          <cell r="B2474" t="str">
            <v>46 |</v>
          </cell>
          <cell r="C2474">
            <v>2064.5100000000002</v>
          </cell>
        </row>
        <row r="2475">
          <cell r="A2475">
            <v>47</v>
          </cell>
          <cell r="B2475" t="str">
            <v>47 |</v>
          </cell>
          <cell r="C2475">
            <v>3838.54</v>
          </cell>
          <cell r="D2475">
            <v>190.4</v>
          </cell>
          <cell r="E2475">
            <v>169.52</v>
          </cell>
        </row>
        <row r="2476">
          <cell r="A2476">
            <v>49</v>
          </cell>
          <cell r="B2476" t="str">
            <v>49 |</v>
          </cell>
          <cell r="C2476">
            <v>1860.68</v>
          </cell>
        </row>
        <row r="2477">
          <cell r="A2477">
            <v>51</v>
          </cell>
          <cell r="B2477" t="str">
            <v>51 |</v>
          </cell>
          <cell r="C2477">
            <v>237.41</v>
          </cell>
        </row>
        <row r="2478">
          <cell r="A2478">
            <v>55</v>
          </cell>
          <cell r="B2478" t="str">
            <v>55 |</v>
          </cell>
          <cell r="C2478">
            <v>118.46</v>
          </cell>
        </row>
        <row r="2479">
          <cell r="A2479">
            <v>56</v>
          </cell>
          <cell r="B2479" t="str">
            <v>56 |</v>
          </cell>
          <cell r="C2479">
            <v>5980.91</v>
          </cell>
          <cell r="E2479">
            <v>1469.67</v>
          </cell>
        </row>
        <row r="2480">
          <cell r="A2480">
            <v>61</v>
          </cell>
          <cell r="B2480" t="str">
            <v>61 |</v>
          </cell>
          <cell r="C2480">
            <v>238.87</v>
          </cell>
          <cell r="E2480">
            <v>158.6</v>
          </cell>
        </row>
        <row r="2481">
          <cell r="A2481">
            <v>62</v>
          </cell>
          <cell r="B2481" t="str">
            <v>62 |</v>
          </cell>
          <cell r="C2481">
            <v>182.24</v>
          </cell>
        </row>
        <row r="2482">
          <cell r="A2482">
            <v>63</v>
          </cell>
          <cell r="B2482" t="str">
            <v>63 |</v>
          </cell>
          <cell r="C2482">
            <v>130.69</v>
          </cell>
        </row>
        <row r="2483">
          <cell r="A2483">
            <v>65</v>
          </cell>
          <cell r="B2483" t="str">
            <v>65 |</v>
          </cell>
          <cell r="C2483">
            <v>238.71</v>
          </cell>
        </row>
        <row r="2484">
          <cell r="A2484">
            <v>69</v>
          </cell>
          <cell r="B2484" t="str">
            <v>69 |</v>
          </cell>
          <cell r="C2484">
            <v>421.11</v>
          </cell>
        </row>
        <row r="2485">
          <cell r="A2485">
            <v>71</v>
          </cell>
          <cell r="B2485" t="str">
            <v>71 |</v>
          </cell>
          <cell r="C2485">
            <v>306.12</v>
          </cell>
        </row>
        <row r="2486">
          <cell r="A2486">
            <v>73</v>
          </cell>
          <cell r="B2486" t="str">
            <v>73 |</v>
          </cell>
          <cell r="C2486">
            <v>376.96</v>
          </cell>
        </row>
        <row r="2487">
          <cell r="A2487">
            <v>75</v>
          </cell>
          <cell r="B2487" t="str">
            <v>75 |</v>
          </cell>
          <cell r="C2487">
            <v>231.23</v>
          </cell>
        </row>
        <row r="2488">
          <cell r="A2488">
            <v>80</v>
          </cell>
          <cell r="B2488" t="str">
            <v>80 |</v>
          </cell>
          <cell r="C2488">
            <v>778.86</v>
          </cell>
        </row>
        <row r="2489">
          <cell r="A2489">
            <v>81</v>
          </cell>
          <cell r="B2489" t="str">
            <v>81 |</v>
          </cell>
          <cell r="C2489">
            <v>2041.78</v>
          </cell>
        </row>
        <row r="2490">
          <cell r="A2490">
            <v>82</v>
          </cell>
          <cell r="B2490" t="str">
            <v>82 |</v>
          </cell>
          <cell r="C2490">
            <v>787.03</v>
          </cell>
          <cell r="E2490">
            <v>235.05</v>
          </cell>
        </row>
        <row r="2491">
          <cell r="A2491">
            <v>84</v>
          </cell>
          <cell r="B2491" t="str">
            <v>84 |</v>
          </cell>
          <cell r="C2491">
            <v>730.73</v>
          </cell>
          <cell r="E2491">
            <v>210.56</v>
          </cell>
        </row>
        <row r="2492">
          <cell r="A2492">
            <v>85</v>
          </cell>
          <cell r="B2492" t="str">
            <v>85 |</v>
          </cell>
          <cell r="C2492">
            <v>1367.68</v>
          </cell>
          <cell r="E2492">
            <v>343.03</v>
          </cell>
        </row>
        <row r="2493">
          <cell r="A2493">
            <v>86</v>
          </cell>
          <cell r="B2493" t="str">
            <v>86 |</v>
          </cell>
          <cell r="C2493">
            <v>810.37</v>
          </cell>
          <cell r="E2493">
            <v>267.89</v>
          </cell>
        </row>
        <row r="2494">
          <cell r="A2494">
            <v>87</v>
          </cell>
          <cell r="B2494" t="str">
            <v>87 |</v>
          </cell>
          <cell r="C2494">
            <v>1427.17</v>
          </cell>
          <cell r="D2494">
            <v>240.91</v>
          </cell>
        </row>
        <row r="2495">
          <cell r="A2495">
            <v>88</v>
          </cell>
          <cell r="B2495" t="str">
            <v>88 |</v>
          </cell>
          <cell r="C2495">
            <v>2498.87</v>
          </cell>
          <cell r="E2495">
            <v>206.82</v>
          </cell>
        </row>
        <row r="2496">
          <cell r="A2496">
            <v>92</v>
          </cell>
          <cell r="B2496" t="str">
            <v>92 |</v>
          </cell>
          <cell r="C2496">
            <v>792.93</v>
          </cell>
        </row>
        <row r="2497">
          <cell r="A2497">
            <v>93</v>
          </cell>
          <cell r="B2497" t="str">
            <v>93 |</v>
          </cell>
          <cell r="C2497">
            <v>897.9</v>
          </cell>
          <cell r="D2497">
            <v>216.45</v>
          </cell>
        </row>
        <row r="2498">
          <cell r="A2498">
            <v>94</v>
          </cell>
          <cell r="B2498" t="str">
            <v>94 |</v>
          </cell>
          <cell r="C2498">
            <v>1030.97</v>
          </cell>
        </row>
        <row r="2499">
          <cell r="A2499">
            <v>96</v>
          </cell>
          <cell r="B2499" t="str">
            <v>96 |</v>
          </cell>
          <cell r="C2499">
            <v>945.91</v>
          </cell>
          <cell r="E2499">
            <v>138.78</v>
          </cell>
        </row>
        <row r="2500">
          <cell r="A2500">
            <v>97</v>
          </cell>
          <cell r="B2500" t="str">
            <v>97 |</v>
          </cell>
          <cell r="C2500">
            <v>1131.27</v>
          </cell>
          <cell r="E2500">
            <v>798.69</v>
          </cell>
        </row>
        <row r="2501">
          <cell r="A2501" t="e">
            <v>#VALUE!</v>
          </cell>
          <cell r="B2501" t="str">
            <v>|</v>
          </cell>
        </row>
        <row r="2502">
          <cell r="A2502" t="str">
            <v>TO</v>
          </cell>
          <cell r="B2502" t="str">
            <v>Total |</v>
          </cell>
          <cell r="C2502">
            <v>59284.23</v>
          </cell>
          <cell r="D2502">
            <v>1641.17</v>
          </cell>
          <cell r="E2502">
            <v>8266.73</v>
          </cell>
        </row>
        <row r="2511">
          <cell r="A2511">
            <v>1</v>
          </cell>
          <cell r="B2511" t="str">
            <v>1 |</v>
          </cell>
          <cell r="D2511">
            <v>8850.34</v>
          </cell>
          <cell r="E2511">
            <v>8850.34</v>
          </cell>
        </row>
        <row r="2512">
          <cell r="A2512">
            <v>2</v>
          </cell>
          <cell r="B2512" t="str">
            <v>2 |</v>
          </cell>
          <cell r="C2512">
            <v>3929.16</v>
          </cell>
          <cell r="D2512">
            <v>2521.58</v>
          </cell>
          <cell r="E2512">
            <v>6450.74</v>
          </cell>
        </row>
        <row r="2513">
          <cell r="A2513">
            <v>3</v>
          </cell>
          <cell r="B2513" t="str">
            <v>3 |</v>
          </cell>
          <cell r="C2513">
            <v>67.180000000000007</v>
          </cell>
          <cell r="D2513">
            <v>12751.97</v>
          </cell>
          <cell r="E2513">
            <v>12819.15</v>
          </cell>
        </row>
        <row r="2514">
          <cell r="A2514">
            <v>6</v>
          </cell>
          <cell r="B2514" t="str">
            <v>6 |</v>
          </cell>
          <cell r="D2514">
            <v>392.46</v>
          </cell>
          <cell r="E2514">
            <v>392.46</v>
          </cell>
        </row>
        <row r="2515">
          <cell r="A2515">
            <v>7</v>
          </cell>
          <cell r="B2515" t="str">
            <v>7 |</v>
          </cell>
          <cell r="D2515">
            <v>355.76</v>
          </cell>
          <cell r="E2515">
            <v>355.76</v>
          </cell>
        </row>
        <row r="2516">
          <cell r="A2516">
            <v>8</v>
          </cell>
          <cell r="B2516" t="str">
            <v>8 |</v>
          </cell>
          <cell r="D2516">
            <v>3452.89</v>
          </cell>
          <cell r="E2516">
            <v>3452.89</v>
          </cell>
        </row>
        <row r="2517">
          <cell r="A2517">
            <v>9</v>
          </cell>
          <cell r="B2517" t="str">
            <v>9 |</v>
          </cell>
          <cell r="D2517">
            <v>124.14</v>
          </cell>
          <cell r="E2517">
            <v>124.14</v>
          </cell>
        </row>
        <row r="2518">
          <cell r="A2518">
            <v>10</v>
          </cell>
          <cell r="B2518" t="str">
            <v>10 |</v>
          </cell>
          <cell r="C2518">
            <v>140.18</v>
          </cell>
          <cell r="D2518">
            <v>36277.42</v>
          </cell>
          <cell r="E2518">
            <v>36417.599999999999</v>
          </cell>
        </row>
        <row r="2519">
          <cell r="A2519">
            <v>11</v>
          </cell>
          <cell r="B2519" t="str">
            <v>11 |</v>
          </cell>
          <cell r="D2519">
            <v>3859.85</v>
          </cell>
          <cell r="E2519">
            <v>3859.85</v>
          </cell>
        </row>
        <row r="2520">
          <cell r="A2520">
            <v>13</v>
          </cell>
          <cell r="B2520" t="str">
            <v>13 |</v>
          </cell>
          <cell r="D2520">
            <v>411.74</v>
          </cell>
          <cell r="E2520">
            <v>411.74</v>
          </cell>
        </row>
        <row r="2521">
          <cell r="A2521">
            <v>14</v>
          </cell>
          <cell r="B2521" t="str">
            <v>14 |</v>
          </cell>
          <cell r="D2521">
            <v>10073.700000000001</v>
          </cell>
          <cell r="E2521">
            <v>10073.700000000001</v>
          </cell>
        </row>
        <row r="2522">
          <cell r="A2522">
            <v>15</v>
          </cell>
          <cell r="B2522" t="str">
            <v>15 |</v>
          </cell>
          <cell r="D2522">
            <v>153.65</v>
          </cell>
          <cell r="E2522">
            <v>153.65</v>
          </cell>
        </row>
        <row r="2523">
          <cell r="A2523">
            <v>16</v>
          </cell>
          <cell r="B2523" t="str">
            <v>16 |</v>
          </cell>
          <cell r="D2523">
            <v>6656.23</v>
          </cell>
          <cell r="E2523">
            <v>6656.23</v>
          </cell>
        </row>
        <row r="2524">
          <cell r="A2524">
            <v>17</v>
          </cell>
          <cell r="B2524" t="str">
            <v>17 |</v>
          </cell>
          <cell r="D2524">
            <v>1299.49</v>
          </cell>
          <cell r="E2524">
            <v>1299.49</v>
          </cell>
        </row>
        <row r="2525">
          <cell r="A2525">
            <v>18</v>
          </cell>
          <cell r="B2525" t="str">
            <v>18 |</v>
          </cell>
          <cell r="D2525">
            <v>3011.2</v>
          </cell>
          <cell r="E2525">
            <v>3011.2</v>
          </cell>
        </row>
        <row r="2526">
          <cell r="A2526">
            <v>19</v>
          </cell>
          <cell r="B2526" t="str">
            <v>19 |</v>
          </cell>
          <cell r="D2526">
            <v>1108.28</v>
          </cell>
          <cell r="E2526">
            <v>1108.28</v>
          </cell>
        </row>
        <row r="2527">
          <cell r="A2527">
            <v>20</v>
          </cell>
          <cell r="B2527" t="str">
            <v>20 |</v>
          </cell>
          <cell r="D2527">
            <v>2214.2600000000002</v>
          </cell>
          <cell r="E2527">
            <v>2214.2600000000002</v>
          </cell>
        </row>
        <row r="2528">
          <cell r="A2528">
            <v>21</v>
          </cell>
          <cell r="B2528" t="str">
            <v>21 |</v>
          </cell>
          <cell r="D2528">
            <v>2579.63</v>
          </cell>
          <cell r="E2528">
            <v>2579.63</v>
          </cell>
        </row>
        <row r="2529">
          <cell r="A2529">
            <v>22</v>
          </cell>
          <cell r="B2529" t="str">
            <v>22 |</v>
          </cell>
          <cell r="D2529">
            <v>2121.44</v>
          </cell>
          <cell r="E2529">
            <v>2121.44</v>
          </cell>
        </row>
        <row r="2530">
          <cell r="A2530">
            <v>23</v>
          </cell>
          <cell r="B2530" t="str">
            <v>23 |</v>
          </cell>
          <cell r="D2530">
            <v>7721.17</v>
          </cell>
          <cell r="E2530">
            <v>7721.17</v>
          </cell>
        </row>
        <row r="2531">
          <cell r="A2531">
            <v>24</v>
          </cell>
          <cell r="B2531" t="str">
            <v>24 |</v>
          </cell>
          <cell r="D2531">
            <v>6268.17</v>
          </cell>
          <cell r="E2531">
            <v>6268.17</v>
          </cell>
        </row>
        <row r="2532">
          <cell r="A2532">
            <v>25</v>
          </cell>
          <cell r="B2532" t="str">
            <v>25 |</v>
          </cell>
          <cell r="D2532">
            <v>13821.23</v>
          </cell>
          <cell r="E2532">
            <v>13821.23</v>
          </cell>
        </row>
        <row r="2533">
          <cell r="A2533">
            <v>26</v>
          </cell>
          <cell r="B2533" t="str">
            <v>26 |</v>
          </cell>
          <cell r="D2533">
            <v>2183.15</v>
          </cell>
          <cell r="E2533">
            <v>2183.15</v>
          </cell>
        </row>
        <row r="2534">
          <cell r="A2534">
            <v>27</v>
          </cell>
          <cell r="B2534" t="str">
            <v>27 |</v>
          </cell>
          <cell r="D2534">
            <v>1385.25</v>
          </cell>
          <cell r="E2534">
            <v>1385.25</v>
          </cell>
        </row>
        <row r="2535">
          <cell r="A2535">
            <v>28</v>
          </cell>
          <cell r="B2535" t="str">
            <v>28 |</v>
          </cell>
          <cell r="D2535">
            <v>6098.45</v>
          </cell>
          <cell r="E2535">
            <v>6098.45</v>
          </cell>
        </row>
        <row r="2536">
          <cell r="A2536">
            <v>29</v>
          </cell>
          <cell r="B2536" t="str">
            <v>29 |</v>
          </cell>
          <cell r="D2536">
            <v>23258.03</v>
          </cell>
          <cell r="E2536">
            <v>23258.03</v>
          </cell>
        </row>
        <row r="2537">
          <cell r="A2537">
            <v>30</v>
          </cell>
          <cell r="B2537" t="str">
            <v>30 |</v>
          </cell>
          <cell r="C2537">
            <v>850.08</v>
          </cell>
          <cell r="D2537">
            <v>7034.08</v>
          </cell>
          <cell r="E2537">
            <v>7884.16</v>
          </cell>
        </row>
        <row r="2538">
          <cell r="A2538">
            <v>31</v>
          </cell>
          <cell r="B2538" t="str">
            <v>31 |</v>
          </cell>
          <cell r="D2538">
            <v>5636.48</v>
          </cell>
          <cell r="E2538">
            <v>5636.48</v>
          </cell>
        </row>
        <row r="2539">
          <cell r="A2539">
            <v>32</v>
          </cell>
          <cell r="B2539" t="str">
            <v>32 |</v>
          </cell>
          <cell r="D2539">
            <v>1449.3</v>
          </cell>
          <cell r="E2539">
            <v>1449.3</v>
          </cell>
        </row>
        <row r="2540">
          <cell r="A2540">
            <v>33</v>
          </cell>
          <cell r="B2540" t="str">
            <v>33 |</v>
          </cell>
          <cell r="D2540">
            <v>7152.5</v>
          </cell>
          <cell r="E2540">
            <v>7152.5</v>
          </cell>
        </row>
        <row r="2541">
          <cell r="A2541">
            <v>35</v>
          </cell>
          <cell r="B2541" t="str">
            <v>35 |</v>
          </cell>
          <cell r="D2541">
            <v>3836.44</v>
          </cell>
          <cell r="E2541">
            <v>3836.44</v>
          </cell>
        </row>
        <row r="2542">
          <cell r="A2542">
            <v>36</v>
          </cell>
          <cell r="B2542" t="str">
            <v>36 |</v>
          </cell>
          <cell r="C2542">
            <v>322.11</v>
          </cell>
          <cell r="D2542">
            <v>1091.43</v>
          </cell>
          <cell r="E2542">
            <v>1413.54</v>
          </cell>
        </row>
        <row r="2543">
          <cell r="A2543">
            <v>38</v>
          </cell>
          <cell r="B2543" t="str">
            <v>38 |</v>
          </cell>
          <cell r="C2543">
            <v>140.28</v>
          </cell>
          <cell r="D2543">
            <v>4988.67</v>
          </cell>
          <cell r="E2543">
            <v>5128.95</v>
          </cell>
        </row>
        <row r="2544">
          <cell r="A2544">
            <v>39</v>
          </cell>
          <cell r="B2544" t="str">
            <v>39 |</v>
          </cell>
          <cell r="D2544">
            <v>460.6</v>
          </cell>
          <cell r="E2544">
            <v>460.6</v>
          </cell>
        </row>
        <row r="2545">
          <cell r="A2545">
            <v>41</v>
          </cell>
          <cell r="B2545" t="str">
            <v>41 |</v>
          </cell>
          <cell r="D2545">
            <v>17190.919999999998</v>
          </cell>
          <cell r="E2545">
            <v>17190.919999999998</v>
          </cell>
        </row>
        <row r="2546">
          <cell r="A2546">
            <v>42</v>
          </cell>
          <cell r="B2546" t="str">
            <v>42 |</v>
          </cell>
          <cell r="C2546">
            <v>363.24</v>
          </cell>
          <cell r="D2546">
            <v>8787.1</v>
          </cell>
          <cell r="E2546">
            <v>9150.34</v>
          </cell>
        </row>
        <row r="2547">
          <cell r="A2547">
            <v>43</v>
          </cell>
          <cell r="B2547" t="str">
            <v>43 |</v>
          </cell>
          <cell r="D2547">
            <v>24166.639999999999</v>
          </cell>
          <cell r="E2547">
            <v>24166.639999999999</v>
          </cell>
        </row>
        <row r="2548">
          <cell r="A2548">
            <v>45</v>
          </cell>
          <cell r="B2548" t="str">
            <v>45 |</v>
          </cell>
          <cell r="D2548">
            <v>17777.490000000002</v>
          </cell>
          <cell r="E2548">
            <v>17777.490000000002</v>
          </cell>
        </row>
        <row r="2549">
          <cell r="A2549">
            <v>46</v>
          </cell>
          <cell r="B2549" t="str">
            <v>46 |</v>
          </cell>
          <cell r="C2549">
            <v>87.39</v>
          </cell>
          <cell r="D2549">
            <v>32655.06</v>
          </cell>
          <cell r="E2549">
            <v>32742.45</v>
          </cell>
        </row>
        <row r="2550">
          <cell r="A2550">
            <v>47</v>
          </cell>
          <cell r="B2550" t="str">
            <v>47 |</v>
          </cell>
          <cell r="D2550">
            <v>73993.47</v>
          </cell>
          <cell r="E2550">
            <v>73993.47</v>
          </cell>
        </row>
        <row r="2551">
          <cell r="A2551">
            <v>49</v>
          </cell>
          <cell r="B2551" t="str">
            <v>49 |</v>
          </cell>
          <cell r="C2551">
            <v>486.54</v>
          </cell>
          <cell r="D2551">
            <v>19138.419999999998</v>
          </cell>
          <cell r="E2551">
            <v>19624.96</v>
          </cell>
        </row>
        <row r="2552">
          <cell r="A2552">
            <v>50</v>
          </cell>
          <cell r="B2552" t="str">
            <v>50 |</v>
          </cell>
          <cell r="D2552">
            <v>2380.5100000000002</v>
          </cell>
          <cell r="E2552">
            <v>2380.5100000000002</v>
          </cell>
        </row>
        <row r="2553">
          <cell r="A2553">
            <v>51</v>
          </cell>
          <cell r="B2553" t="str">
            <v>51 |</v>
          </cell>
          <cell r="D2553">
            <v>296.45999999999998</v>
          </cell>
          <cell r="E2553">
            <v>296.45999999999998</v>
          </cell>
        </row>
        <row r="2554">
          <cell r="A2554">
            <v>52</v>
          </cell>
          <cell r="B2554" t="str">
            <v>52 |</v>
          </cell>
          <cell r="C2554">
            <v>1925.16</v>
          </cell>
          <cell r="D2554">
            <v>9703.7999999999993</v>
          </cell>
          <cell r="E2554">
            <v>11628.96</v>
          </cell>
        </row>
        <row r="2555">
          <cell r="A2555">
            <v>53</v>
          </cell>
          <cell r="B2555" t="str">
            <v>53 |</v>
          </cell>
          <cell r="C2555">
            <v>3507.81</v>
          </cell>
          <cell r="D2555">
            <v>1283.9100000000001</v>
          </cell>
          <cell r="E2555">
            <v>4791.72</v>
          </cell>
        </row>
        <row r="2556">
          <cell r="A2556">
            <v>55</v>
          </cell>
          <cell r="B2556" t="str">
            <v>55 |</v>
          </cell>
          <cell r="C2556">
            <v>1367.69</v>
          </cell>
          <cell r="D2556">
            <v>10356.43</v>
          </cell>
          <cell r="E2556">
            <v>11724.12</v>
          </cell>
        </row>
        <row r="2557">
          <cell r="A2557">
            <v>56</v>
          </cell>
          <cell r="B2557" t="str">
            <v>56 |</v>
          </cell>
          <cell r="C2557">
            <v>72.14</v>
          </cell>
          <cell r="D2557">
            <v>44840.95</v>
          </cell>
          <cell r="E2557">
            <v>44913.09</v>
          </cell>
        </row>
        <row r="2558">
          <cell r="A2558">
            <v>58</v>
          </cell>
          <cell r="B2558" t="str">
            <v>58 |</v>
          </cell>
          <cell r="C2558">
            <v>234.21</v>
          </cell>
          <cell r="D2558">
            <v>2116.81</v>
          </cell>
          <cell r="E2558">
            <v>2351.02</v>
          </cell>
        </row>
        <row r="2559">
          <cell r="A2559">
            <v>59</v>
          </cell>
          <cell r="B2559" t="str">
            <v>59 |</v>
          </cell>
          <cell r="D2559">
            <v>2389.36</v>
          </cell>
          <cell r="E2559">
            <v>2389.36</v>
          </cell>
        </row>
        <row r="2560">
          <cell r="A2560">
            <v>60</v>
          </cell>
          <cell r="B2560" t="str">
            <v>60 |</v>
          </cell>
          <cell r="C2560">
            <v>943.72</v>
          </cell>
          <cell r="D2560">
            <v>443.73</v>
          </cell>
          <cell r="E2560">
            <v>1387.45</v>
          </cell>
        </row>
        <row r="2561">
          <cell r="A2561">
            <v>61</v>
          </cell>
          <cell r="B2561" t="str">
            <v>61 |</v>
          </cell>
          <cell r="C2561">
            <v>85.26</v>
          </cell>
          <cell r="D2561">
            <v>5757.66</v>
          </cell>
          <cell r="E2561">
            <v>5842.92</v>
          </cell>
        </row>
        <row r="2562">
          <cell r="A2562">
            <v>62</v>
          </cell>
          <cell r="B2562" t="str">
            <v>62 |</v>
          </cell>
          <cell r="C2562">
            <v>146.32</v>
          </cell>
          <cell r="D2562">
            <v>10843.56</v>
          </cell>
          <cell r="E2562">
            <v>10989.88</v>
          </cell>
        </row>
        <row r="2563">
          <cell r="A2563">
            <v>63</v>
          </cell>
          <cell r="B2563" t="str">
            <v>63 |</v>
          </cell>
          <cell r="D2563">
            <v>157.31</v>
          </cell>
          <cell r="E2563">
            <v>157.31</v>
          </cell>
        </row>
        <row r="2564">
          <cell r="A2564">
            <v>64</v>
          </cell>
          <cell r="B2564" t="str">
            <v>64 |</v>
          </cell>
          <cell r="D2564">
            <v>10805.3</v>
          </cell>
          <cell r="E2564">
            <v>10805.3</v>
          </cell>
        </row>
        <row r="2565">
          <cell r="A2565">
            <v>65</v>
          </cell>
          <cell r="B2565" t="str">
            <v>65 |</v>
          </cell>
          <cell r="C2565">
            <v>167.11</v>
          </cell>
          <cell r="D2565">
            <v>2464.54</v>
          </cell>
          <cell r="E2565">
            <v>2631.65</v>
          </cell>
        </row>
        <row r="2566">
          <cell r="A2566">
            <v>66</v>
          </cell>
          <cell r="B2566" t="str">
            <v>66 |</v>
          </cell>
          <cell r="D2566">
            <v>3001.41</v>
          </cell>
          <cell r="E2566">
            <v>3001.41</v>
          </cell>
        </row>
        <row r="2567">
          <cell r="A2567">
            <v>68</v>
          </cell>
          <cell r="B2567" t="str">
            <v>68 |</v>
          </cell>
          <cell r="D2567">
            <v>1909.5</v>
          </cell>
          <cell r="E2567">
            <v>1909.5</v>
          </cell>
        </row>
        <row r="2568">
          <cell r="A2568">
            <v>69</v>
          </cell>
          <cell r="B2568" t="str">
            <v>69 |</v>
          </cell>
          <cell r="C2568">
            <v>740.37</v>
          </cell>
          <cell r="D2568">
            <v>10546.46</v>
          </cell>
          <cell r="E2568">
            <v>11286.83</v>
          </cell>
        </row>
        <row r="2569">
          <cell r="A2569">
            <v>70</v>
          </cell>
          <cell r="B2569" t="str">
            <v>70 |</v>
          </cell>
          <cell r="C2569">
            <v>152.27000000000001</v>
          </cell>
          <cell r="D2569">
            <v>2196.09</v>
          </cell>
          <cell r="E2569">
            <v>2348.36</v>
          </cell>
        </row>
        <row r="2570">
          <cell r="A2570">
            <v>71</v>
          </cell>
          <cell r="B2570" t="str">
            <v>71 |</v>
          </cell>
          <cell r="C2570">
            <v>657.59</v>
          </cell>
          <cell r="D2570">
            <v>8984.85</v>
          </cell>
          <cell r="E2570">
            <v>9642.44</v>
          </cell>
        </row>
        <row r="2571">
          <cell r="A2571">
            <v>72</v>
          </cell>
          <cell r="B2571" t="str">
            <v>72 |</v>
          </cell>
          <cell r="C2571">
            <v>956.1</v>
          </cell>
          <cell r="D2571">
            <v>3089.43</v>
          </cell>
          <cell r="E2571">
            <v>4045.53</v>
          </cell>
        </row>
        <row r="2572">
          <cell r="A2572">
            <v>73</v>
          </cell>
          <cell r="B2572" t="str">
            <v>73 |</v>
          </cell>
          <cell r="D2572">
            <v>1860.46</v>
          </cell>
          <cell r="E2572">
            <v>1860.46</v>
          </cell>
        </row>
        <row r="2573">
          <cell r="A2573">
            <v>74</v>
          </cell>
          <cell r="B2573" t="str">
            <v>74 |</v>
          </cell>
          <cell r="C2573">
            <v>127.84</v>
          </cell>
          <cell r="D2573">
            <v>2084.46</v>
          </cell>
          <cell r="E2573">
            <v>2212.3000000000002</v>
          </cell>
        </row>
        <row r="2574">
          <cell r="A2574">
            <v>75</v>
          </cell>
          <cell r="B2574" t="str">
            <v>75 |</v>
          </cell>
          <cell r="C2574">
            <v>435.94</v>
          </cell>
          <cell r="D2574">
            <v>923.79</v>
          </cell>
          <cell r="E2574">
            <v>1359.73</v>
          </cell>
        </row>
        <row r="2575">
          <cell r="A2575">
            <v>77</v>
          </cell>
          <cell r="B2575" t="str">
            <v>77 |</v>
          </cell>
          <cell r="D2575">
            <v>1134.26</v>
          </cell>
          <cell r="E2575">
            <v>1134.26</v>
          </cell>
        </row>
        <row r="2576">
          <cell r="A2576">
            <v>78</v>
          </cell>
          <cell r="B2576" t="str">
            <v>78 |</v>
          </cell>
          <cell r="D2576">
            <v>144.12</v>
          </cell>
          <cell r="E2576">
            <v>144.12</v>
          </cell>
        </row>
        <row r="2577">
          <cell r="A2577">
            <v>79</v>
          </cell>
          <cell r="B2577" t="str">
            <v>79 |</v>
          </cell>
          <cell r="D2577">
            <v>1263.6199999999999</v>
          </cell>
          <cell r="E2577">
            <v>1263.6199999999999</v>
          </cell>
        </row>
        <row r="2578">
          <cell r="A2578">
            <v>80</v>
          </cell>
          <cell r="B2578" t="str">
            <v>80 |</v>
          </cell>
          <cell r="C2578">
            <v>169.53</v>
          </cell>
          <cell r="D2578">
            <v>6445.3</v>
          </cell>
          <cell r="E2578">
            <v>6614.83</v>
          </cell>
        </row>
        <row r="2579">
          <cell r="A2579">
            <v>81</v>
          </cell>
          <cell r="B2579" t="str">
            <v>81 |</v>
          </cell>
          <cell r="C2579">
            <v>769.72</v>
          </cell>
          <cell r="D2579">
            <v>20024.66</v>
          </cell>
          <cell r="E2579">
            <v>20794.38</v>
          </cell>
        </row>
        <row r="2580">
          <cell r="A2580">
            <v>82</v>
          </cell>
          <cell r="B2580" t="str">
            <v>82 |</v>
          </cell>
          <cell r="D2580">
            <v>8672.74</v>
          </cell>
          <cell r="E2580">
            <v>8672.74</v>
          </cell>
        </row>
        <row r="2581">
          <cell r="A2581">
            <v>84</v>
          </cell>
          <cell r="B2581" t="str">
            <v>84 |</v>
          </cell>
          <cell r="C2581">
            <v>68734.759999999995</v>
          </cell>
          <cell r="D2581">
            <v>1078.0999999999999</v>
          </cell>
          <cell r="E2581">
            <v>69812.86</v>
          </cell>
        </row>
        <row r="2582">
          <cell r="A2582">
            <v>85</v>
          </cell>
          <cell r="B2582" t="str">
            <v>85 |</v>
          </cell>
          <cell r="C2582">
            <v>49886.26</v>
          </cell>
          <cell r="D2582">
            <v>17532.75</v>
          </cell>
          <cell r="E2582">
            <v>67419.009999999995</v>
          </cell>
        </row>
        <row r="2583">
          <cell r="A2583">
            <v>86</v>
          </cell>
          <cell r="B2583" t="str">
            <v>86 |</v>
          </cell>
          <cell r="C2583">
            <v>41640.26</v>
          </cell>
          <cell r="D2583">
            <v>19900.88</v>
          </cell>
          <cell r="E2583">
            <v>61541.14</v>
          </cell>
        </row>
        <row r="2584">
          <cell r="A2584">
            <v>87</v>
          </cell>
          <cell r="B2584" t="str">
            <v>87 |</v>
          </cell>
          <cell r="C2584">
            <v>2753.94</v>
          </cell>
          <cell r="D2584">
            <v>17389.580000000002</v>
          </cell>
          <cell r="E2584">
            <v>20143.52</v>
          </cell>
        </row>
        <row r="2585">
          <cell r="A2585">
            <v>88</v>
          </cell>
          <cell r="B2585" t="str">
            <v>88 |</v>
          </cell>
          <cell r="C2585">
            <v>3670.84</v>
          </cell>
          <cell r="D2585">
            <v>12386.65</v>
          </cell>
          <cell r="E2585">
            <v>16057.49</v>
          </cell>
        </row>
        <row r="2586">
          <cell r="A2586">
            <v>90</v>
          </cell>
          <cell r="B2586" t="str">
            <v>90 |</v>
          </cell>
          <cell r="C2586">
            <v>829.25</v>
          </cell>
          <cell r="D2586">
            <v>976.27</v>
          </cell>
          <cell r="E2586">
            <v>1805.52</v>
          </cell>
        </row>
        <row r="2587">
          <cell r="A2587">
            <v>91</v>
          </cell>
          <cell r="B2587" t="str">
            <v>91 |</v>
          </cell>
          <cell r="C2587">
            <v>1284.49</v>
          </cell>
          <cell r="D2587">
            <v>960.72</v>
          </cell>
          <cell r="E2587">
            <v>2245.21</v>
          </cell>
        </row>
        <row r="2588">
          <cell r="A2588">
            <v>92</v>
          </cell>
          <cell r="B2588" t="str">
            <v>92 |</v>
          </cell>
          <cell r="D2588">
            <v>3039.1</v>
          </cell>
          <cell r="E2588">
            <v>3039.1</v>
          </cell>
        </row>
        <row r="2589">
          <cell r="A2589">
            <v>93</v>
          </cell>
          <cell r="B2589" t="str">
            <v>93 |</v>
          </cell>
          <cell r="C2589">
            <v>666.37</v>
          </cell>
          <cell r="D2589">
            <v>10701.65</v>
          </cell>
          <cell r="E2589">
            <v>11368.02</v>
          </cell>
        </row>
        <row r="2590">
          <cell r="A2590">
            <v>94</v>
          </cell>
          <cell r="B2590" t="str">
            <v>94 |</v>
          </cell>
          <cell r="D2590">
            <v>7049.43</v>
          </cell>
          <cell r="E2590">
            <v>7049.43</v>
          </cell>
        </row>
        <row r="2591">
          <cell r="A2591">
            <v>95</v>
          </cell>
          <cell r="B2591" t="str">
            <v>95 |</v>
          </cell>
          <cell r="D2591">
            <v>708.52</v>
          </cell>
          <cell r="E2591">
            <v>708.52</v>
          </cell>
        </row>
        <row r="2592">
          <cell r="A2592">
            <v>96</v>
          </cell>
          <cell r="B2592" t="str">
            <v>96 |</v>
          </cell>
          <cell r="C2592">
            <v>401.35</v>
          </cell>
          <cell r="D2592">
            <v>9023.52</v>
          </cell>
          <cell r="E2592">
            <v>9424.8700000000008</v>
          </cell>
        </row>
        <row r="2593">
          <cell r="A2593">
            <v>97</v>
          </cell>
          <cell r="B2593" t="str">
            <v>97 |</v>
          </cell>
          <cell r="D2593">
            <v>33440.31</v>
          </cell>
          <cell r="E2593">
            <v>33440.31</v>
          </cell>
        </row>
        <row r="2594">
          <cell r="A2594" t="e">
            <v>#VALUE!</v>
          </cell>
          <cell r="B2594" t="str">
            <v>|</v>
          </cell>
        </row>
        <row r="2595">
          <cell r="A2595" t="str">
            <v>TO</v>
          </cell>
          <cell r="B2595" t="str">
            <v>Total |</v>
          </cell>
          <cell r="C2595">
            <v>188712.46</v>
          </cell>
          <cell r="D2595">
            <v>694619.04</v>
          </cell>
          <cell r="E2595">
            <v>883331.5</v>
          </cell>
        </row>
        <row r="2606">
          <cell r="A2606">
            <v>1</v>
          </cell>
          <cell r="B2606" t="str">
            <v>1 |</v>
          </cell>
          <cell r="C2606">
            <v>1724.44</v>
          </cell>
        </row>
        <row r="2607">
          <cell r="A2607">
            <v>2</v>
          </cell>
          <cell r="B2607" t="str">
            <v>2 |</v>
          </cell>
          <cell r="C2607">
            <v>1013.29</v>
          </cell>
        </row>
        <row r="2608">
          <cell r="A2608">
            <v>3</v>
          </cell>
          <cell r="B2608" t="str">
            <v>3 |</v>
          </cell>
          <cell r="C2608">
            <v>3849.8</v>
          </cell>
        </row>
        <row r="2609">
          <cell r="A2609">
            <v>8</v>
          </cell>
          <cell r="B2609" t="str">
            <v>8 |</v>
          </cell>
          <cell r="C2609">
            <v>1089.1300000000001</v>
          </cell>
        </row>
        <row r="2610">
          <cell r="A2610">
            <v>9</v>
          </cell>
          <cell r="B2610" t="str">
            <v>9 |</v>
          </cell>
          <cell r="C2610">
            <v>124.14</v>
          </cell>
        </row>
        <row r="2611">
          <cell r="A2611">
            <v>10</v>
          </cell>
          <cell r="B2611" t="str">
            <v>10 |</v>
          </cell>
          <cell r="C2611">
            <v>8705.94</v>
          </cell>
        </row>
        <row r="2612">
          <cell r="A2612">
            <v>11</v>
          </cell>
          <cell r="B2612" t="str">
            <v>11 |</v>
          </cell>
          <cell r="C2612">
            <v>509.29</v>
          </cell>
        </row>
        <row r="2613">
          <cell r="A2613">
            <v>13</v>
          </cell>
          <cell r="B2613" t="str">
            <v>13 |</v>
          </cell>
          <cell r="C2613">
            <v>282.79000000000002</v>
          </cell>
        </row>
        <row r="2614">
          <cell r="A2614">
            <v>14</v>
          </cell>
          <cell r="B2614" t="str">
            <v>14 |</v>
          </cell>
          <cell r="C2614">
            <v>1122.21</v>
          </cell>
        </row>
        <row r="2615">
          <cell r="A2615">
            <v>16</v>
          </cell>
          <cell r="B2615" t="str">
            <v>16 |</v>
          </cell>
          <cell r="C2615">
            <v>944.87</v>
          </cell>
        </row>
        <row r="2616">
          <cell r="A2616">
            <v>17</v>
          </cell>
          <cell r="B2616" t="str">
            <v>17 |</v>
          </cell>
          <cell r="C2616">
            <v>126.11</v>
          </cell>
        </row>
        <row r="2617">
          <cell r="A2617">
            <v>18</v>
          </cell>
          <cell r="B2617" t="str">
            <v>18 |</v>
          </cell>
          <cell r="C2617">
            <v>264.55</v>
          </cell>
        </row>
        <row r="2618">
          <cell r="A2618">
            <v>20</v>
          </cell>
          <cell r="B2618" t="str">
            <v>20 |</v>
          </cell>
          <cell r="C2618">
            <v>150.69</v>
          </cell>
        </row>
        <row r="2619">
          <cell r="A2619">
            <v>21</v>
          </cell>
          <cell r="B2619" t="str">
            <v>21 |</v>
          </cell>
          <cell r="C2619">
            <v>652.74</v>
          </cell>
        </row>
        <row r="2620">
          <cell r="A2620">
            <v>22</v>
          </cell>
          <cell r="B2620" t="str">
            <v>22 |</v>
          </cell>
          <cell r="C2620">
            <v>264.33999999999997</v>
          </cell>
        </row>
        <row r="2621">
          <cell r="A2621">
            <v>23</v>
          </cell>
          <cell r="B2621" t="str">
            <v>23 |</v>
          </cell>
          <cell r="C2621">
            <v>978.88</v>
          </cell>
        </row>
        <row r="2622">
          <cell r="A2622">
            <v>24</v>
          </cell>
          <cell r="B2622" t="str">
            <v>24 |</v>
          </cell>
          <cell r="C2622">
            <v>2007.84</v>
          </cell>
        </row>
        <row r="2623">
          <cell r="A2623">
            <v>25</v>
          </cell>
          <cell r="B2623" t="str">
            <v>25 |</v>
          </cell>
          <cell r="C2623">
            <v>3613.42</v>
          </cell>
        </row>
        <row r="2624">
          <cell r="A2624">
            <v>27</v>
          </cell>
          <cell r="B2624" t="str">
            <v>27 |</v>
          </cell>
          <cell r="C2624">
            <v>122.55</v>
          </cell>
        </row>
        <row r="2625">
          <cell r="A2625">
            <v>28</v>
          </cell>
          <cell r="B2625" t="str">
            <v>28 |</v>
          </cell>
          <cell r="C2625">
            <v>1044.44</v>
          </cell>
        </row>
        <row r="2626">
          <cell r="A2626">
            <v>29</v>
          </cell>
          <cell r="B2626" t="str">
            <v>29 |</v>
          </cell>
          <cell r="C2626">
            <v>7119.26</v>
          </cell>
        </row>
        <row r="2627">
          <cell r="A2627">
            <v>30</v>
          </cell>
          <cell r="B2627" t="str">
            <v>30 |</v>
          </cell>
          <cell r="C2627">
            <v>3721.62</v>
          </cell>
        </row>
        <row r="2628">
          <cell r="A2628">
            <v>31</v>
          </cell>
          <cell r="B2628" t="str">
            <v>31 |</v>
          </cell>
          <cell r="C2628">
            <v>817.32</v>
          </cell>
        </row>
        <row r="2629">
          <cell r="A2629">
            <v>32</v>
          </cell>
          <cell r="B2629" t="str">
            <v>32 |</v>
          </cell>
          <cell r="C2629">
            <v>573.49</v>
          </cell>
        </row>
        <row r="2630">
          <cell r="A2630">
            <v>33</v>
          </cell>
          <cell r="B2630" t="str">
            <v>33 |</v>
          </cell>
          <cell r="C2630">
            <v>2024.08</v>
          </cell>
        </row>
        <row r="2631">
          <cell r="A2631">
            <v>35</v>
          </cell>
          <cell r="B2631" t="str">
            <v>35 |</v>
          </cell>
          <cell r="C2631">
            <v>423.06</v>
          </cell>
        </row>
        <row r="2632">
          <cell r="A2632">
            <v>38</v>
          </cell>
          <cell r="B2632" t="str">
            <v>38 |</v>
          </cell>
          <cell r="C2632">
            <v>1254.18</v>
          </cell>
        </row>
        <row r="2633">
          <cell r="A2633">
            <v>39</v>
          </cell>
          <cell r="B2633" t="str">
            <v>39 |</v>
          </cell>
          <cell r="C2633">
            <v>350.33</v>
          </cell>
        </row>
        <row r="2634">
          <cell r="A2634">
            <v>41</v>
          </cell>
          <cell r="B2634" t="str">
            <v>41 |</v>
          </cell>
          <cell r="C2634">
            <v>5473.67</v>
          </cell>
        </row>
        <row r="2635">
          <cell r="A2635">
            <v>42</v>
          </cell>
          <cell r="B2635" t="str">
            <v>42 |</v>
          </cell>
          <cell r="C2635">
            <v>1906.44</v>
          </cell>
        </row>
        <row r="2636">
          <cell r="A2636">
            <v>43</v>
          </cell>
          <cell r="B2636" t="str">
            <v>43 |</v>
          </cell>
          <cell r="C2636">
            <v>6555.61</v>
          </cell>
        </row>
        <row r="2637">
          <cell r="A2637">
            <v>45</v>
          </cell>
          <cell r="B2637" t="str">
            <v>45 |</v>
          </cell>
          <cell r="C2637">
            <v>2530.75</v>
          </cell>
        </row>
        <row r="2638">
          <cell r="A2638">
            <v>46</v>
          </cell>
          <cell r="B2638" t="str">
            <v>46 |</v>
          </cell>
          <cell r="C2638">
            <v>6361.48</v>
          </cell>
        </row>
        <row r="2639">
          <cell r="A2639">
            <v>47</v>
          </cell>
          <cell r="B2639" t="str">
            <v>47 |</v>
          </cell>
          <cell r="C2639">
            <v>16022.1</v>
          </cell>
        </row>
        <row r="2640">
          <cell r="A2640">
            <v>49</v>
          </cell>
          <cell r="B2640" t="str">
            <v>49 |</v>
          </cell>
          <cell r="C2640">
            <v>4607.01</v>
          </cell>
        </row>
        <row r="2641">
          <cell r="A2641">
            <v>50</v>
          </cell>
          <cell r="B2641" t="str">
            <v>50 |</v>
          </cell>
          <cell r="C2641">
            <v>915.75</v>
          </cell>
        </row>
        <row r="2642">
          <cell r="A2642">
            <v>52</v>
          </cell>
          <cell r="B2642" t="str">
            <v>52 |</v>
          </cell>
          <cell r="C2642">
            <v>1797.97</v>
          </cell>
        </row>
        <row r="2643">
          <cell r="A2643">
            <v>53</v>
          </cell>
          <cell r="B2643" t="str">
            <v>53 |</v>
          </cell>
          <cell r="C2643">
            <v>623.94000000000005</v>
          </cell>
        </row>
        <row r="2644">
          <cell r="A2644">
            <v>55</v>
          </cell>
          <cell r="B2644" t="str">
            <v>55 |</v>
          </cell>
          <cell r="C2644">
            <v>3569.25</v>
          </cell>
        </row>
        <row r="2645">
          <cell r="A2645">
            <v>56</v>
          </cell>
          <cell r="B2645" t="str">
            <v>56 |</v>
          </cell>
          <cell r="C2645">
            <v>20054.02</v>
          </cell>
        </row>
        <row r="2646">
          <cell r="A2646">
            <v>58</v>
          </cell>
          <cell r="B2646" t="str">
            <v>58 |</v>
          </cell>
          <cell r="C2646">
            <v>550.84</v>
          </cell>
        </row>
        <row r="2647">
          <cell r="A2647">
            <v>59</v>
          </cell>
          <cell r="B2647" t="str">
            <v>59 |</v>
          </cell>
          <cell r="C2647">
            <v>1189.19</v>
          </cell>
        </row>
        <row r="2648">
          <cell r="A2648">
            <v>61</v>
          </cell>
          <cell r="B2648" t="str">
            <v>61 |</v>
          </cell>
          <cell r="C2648">
            <v>1169.0999999999999</v>
          </cell>
        </row>
        <row r="2649">
          <cell r="A2649">
            <v>62</v>
          </cell>
          <cell r="B2649" t="str">
            <v>62 |</v>
          </cell>
          <cell r="C2649">
            <v>2542.2199999999998</v>
          </cell>
        </row>
        <row r="2650">
          <cell r="A2650">
            <v>64</v>
          </cell>
          <cell r="B2650" t="str">
            <v>64 |</v>
          </cell>
          <cell r="C2650">
            <v>1230.32</v>
          </cell>
        </row>
        <row r="2651">
          <cell r="A2651">
            <v>65</v>
          </cell>
          <cell r="B2651" t="str">
            <v>65 |</v>
          </cell>
          <cell r="C2651">
            <v>471.24</v>
          </cell>
        </row>
        <row r="2652">
          <cell r="A2652">
            <v>66</v>
          </cell>
          <cell r="B2652" t="str">
            <v>66 |</v>
          </cell>
          <cell r="C2652">
            <v>286.04000000000002</v>
          </cell>
        </row>
        <row r="2653">
          <cell r="A2653">
            <v>68</v>
          </cell>
          <cell r="B2653" t="str">
            <v>68 |</v>
          </cell>
          <cell r="C2653">
            <v>200.91</v>
          </cell>
        </row>
        <row r="2654">
          <cell r="A2654">
            <v>69</v>
          </cell>
          <cell r="B2654" t="str">
            <v>69 |</v>
          </cell>
          <cell r="C2654">
            <v>1000.53</v>
          </cell>
        </row>
        <row r="2655">
          <cell r="A2655">
            <v>70</v>
          </cell>
          <cell r="B2655" t="str">
            <v>70 |</v>
          </cell>
          <cell r="C2655">
            <v>642.12</v>
          </cell>
        </row>
        <row r="2656">
          <cell r="A2656">
            <v>71</v>
          </cell>
          <cell r="B2656" t="str">
            <v>71 |</v>
          </cell>
          <cell r="C2656">
            <v>2774.07</v>
          </cell>
        </row>
        <row r="2657">
          <cell r="A2657">
            <v>72</v>
          </cell>
          <cell r="B2657" t="str">
            <v>72 |</v>
          </cell>
          <cell r="C2657">
            <v>984.75</v>
          </cell>
        </row>
        <row r="2658">
          <cell r="A2658">
            <v>73</v>
          </cell>
          <cell r="B2658" t="str">
            <v>73 |</v>
          </cell>
          <cell r="C2658">
            <v>548.47</v>
          </cell>
        </row>
        <row r="2659">
          <cell r="A2659">
            <v>74</v>
          </cell>
          <cell r="B2659" t="str">
            <v>74 |</v>
          </cell>
          <cell r="C2659">
            <v>795.13</v>
          </cell>
        </row>
        <row r="2660">
          <cell r="A2660">
            <v>75</v>
          </cell>
          <cell r="B2660" t="str">
            <v>75 |</v>
          </cell>
          <cell r="C2660">
            <v>178.75</v>
          </cell>
        </row>
        <row r="2661">
          <cell r="A2661">
            <v>79</v>
          </cell>
          <cell r="B2661" t="str">
            <v>79 |</v>
          </cell>
          <cell r="C2661">
            <v>515.92999999999995</v>
          </cell>
        </row>
        <row r="2662">
          <cell r="A2662">
            <v>80</v>
          </cell>
          <cell r="B2662" t="str">
            <v>80 |</v>
          </cell>
          <cell r="C2662">
            <v>1636.48</v>
          </cell>
        </row>
        <row r="2663">
          <cell r="A2663">
            <v>81</v>
          </cell>
          <cell r="B2663" t="str">
            <v>81 |</v>
          </cell>
          <cell r="C2663">
            <v>5233.7</v>
          </cell>
        </row>
        <row r="2664">
          <cell r="A2664">
            <v>82</v>
          </cell>
          <cell r="B2664" t="str">
            <v>82 |</v>
          </cell>
          <cell r="C2664">
            <v>3325.13</v>
          </cell>
        </row>
        <row r="2665">
          <cell r="A2665">
            <v>84</v>
          </cell>
          <cell r="B2665" t="str">
            <v>84 |</v>
          </cell>
          <cell r="C2665">
            <v>304.95</v>
          </cell>
        </row>
        <row r="2666">
          <cell r="A2666">
            <v>85</v>
          </cell>
          <cell r="B2666" t="str">
            <v>85 |</v>
          </cell>
          <cell r="C2666">
            <v>5127.22</v>
          </cell>
        </row>
        <row r="2667">
          <cell r="A2667">
            <v>86</v>
          </cell>
          <cell r="B2667" t="str">
            <v>86 |</v>
          </cell>
          <cell r="C2667">
            <v>4288.3500000000004</v>
          </cell>
        </row>
        <row r="2668">
          <cell r="A2668">
            <v>87</v>
          </cell>
          <cell r="B2668" t="str">
            <v>87 |</v>
          </cell>
          <cell r="C2668">
            <v>4926.01</v>
          </cell>
        </row>
        <row r="2669">
          <cell r="A2669">
            <v>88</v>
          </cell>
          <cell r="B2669" t="str">
            <v>88 |</v>
          </cell>
          <cell r="C2669">
            <v>4749.79</v>
          </cell>
        </row>
        <row r="2670">
          <cell r="A2670">
            <v>90</v>
          </cell>
          <cell r="B2670" t="str">
            <v>90 |</v>
          </cell>
          <cell r="C2670">
            <v>544.23</v>
          </cell>
        </row>
        <row r="2671">
          <cell r="A2671">
            <v>91</v>
          </cell>
          <cell r="B2671" t="str">
            <v>91 |</v>
          </cell>
          <cell r="C2671">
            <v>445.66</v>
          </cell>
        </row>
        <row r="2672">
          <cell r="A2672">
            <v>92</v>
          </cell>
          <cell r="B2672" t="str">
            <v>92 |</v>
          </cell>
          <cell r="C2672">
            <v>711.36</v>
          </cell>
        </row>
        <row r="2673">
          <cell r="A2673">
            <v>93</v>
          </cell>
          <cell r="B2673" t="str">
            <v>93 |</v>
          </cell>
          <cell r="C2673">
            <v>5826.65</v>
          </cell>
        </row>
        <row r="2674">
          <cell r="A2674">
            <v>94</v>
          </cell>
          <cell r="B2674" t="str">
            <v>94 |</v>
          </cell>
          <cell r="C2674">
            <v>1537.72</v>
          </cell>
        </row>
        <row r="2675">
          <cell r="A2675">
            <v>96</v>
          </cell>
          <cell r="B2675" t="str">
            <v>96 |</v>
          </cell>
          <cell r="C2675">
            <v>2059.31</v>
          </cell>
        </row>
        <row r="2676">
          <cell r="A2676">
            <v>97</v>
          </cell>
          <cell r="B2676" t="str">
            <v>97 |</v>
          </cell>
          <cell r="C2676">
            <v>9615.68</v>
          </cell>
        </row>
        <row r="2677">
          <cell r="A2677" t="e">
            <v>#VALUE!</v>
          </cell>
          <cell r="B2677" t="str">
            <v>|</v>
          </cell>
        </row>
        <row r="2678">
          <cell r="A2678" t="str">
            <v>TO</v>
          </cell>
          <cell r="B2678" t="str">
            <v>Total |</v>
          </cell>
          <cell r="C2678">
            <v>180704.64000000001</v>
          </cell>
        </row>
        <row r="2685">
          <cell r="A2685">
            <v>1</v>
          </cell>
          <cell r="B2685" t="str">
            <v>1 |</v>
          </cell>
          <cell r="C2685">
            <v>1542.55</v>
          </cell>
          <cell r="E2685">
            <v>181.89</v>
          </cell>
        </row>
        <row r="2686">
          <cell r="A2686">
            <v>2</v>
          </cell>
          <cell r="B2686" t="str">
            <v>2 |</v>
          </cell>
          <cell r="C2686">
            <v>1013.29</v>
          </cell>
        </row>
        <row r="2687">
          <cell r="A2687">
            <v>3</v>
          </cell>
          <cell r="B2687" t="str">
            <v>3 |</v>
          </cell>
          <cell r="C2687">
            <v>3564.13</v>
          </cell>
          <cell r="D2687">
            <v>179.85</v>
          </cell>
          <cell r="E2687">
            <v>105.82</v>
          </cell>
        </row>
        <row r="2688">
          <cell r="A2688">
            <v>8</v>
          </cell>
          <cell r="B2688" t="str">
            <v>8 |</v>
          </cell>
          <cell r="C2688">
            <v>1089.1300000000001</v>
          </cell>
        </row>
        <row r="2689">
          <cell r="A2689">
            <v>9</v>
          </cell>
          <cell r="B2689" t="str">
            <v>9 |</v>
          </cell>
          <cell r="C2689">
            <v>124.14</v>
          </cell>
        </row>
        <row r="2690">
          <cell r="A2690">
            <v>10</v>
          </cell>
          <cell r="B2690" t="str">
            <v>10 |</v>
          </cell>
          <cell r="C2690">
            <v>7860.97</v>
          </cell>
          <cell r="D2690">
            <v>349.6</v>
          </cell>
          <cell r="E2690">
            <v>495.37</v>
          </cell>
        </row>
        <row r="2691">
          <cell r="A2691">
            <v>11</v>
          </cell>
          <cell r="B2691" t="str">
            <v>11 |</v>
          </cell>
          <cell r="C2691">
            <v>252.47</v>
          </cell>
          <cell r="E2691">
            <v>256.82</v>
          </cell>
        </row>
        <row r="2692">
          <cell r="A2692">
            <v>13</v>
          </cell>
          <cell r="B2692" t="str">
            <v>13 |</v>
          </cell>
          <cell r="C2692">
            <v>282.79000000000002</v>
          </cell>
        </row>
        <row r="2693">
          <cell r="A2693">
            <v>14</v>
          </cell>
          <cell r="B2693" t="str">
            <v>14 |</v>
          </cell>
          <cell r="C2693">
            <v>969.52</v>
          </cell>
          <cell r="E2693">
            <v>152.69</v>
          </cell>
        </row>
        <row r="2694">
          <cell r="A2694">
            <v>16</v>
          </cell>
          <cell r="B2694" t="str">
            <v>16 |</v>
          </cell>
          <cell r="C2694">
            <v>944.87</v>
          </cell>
        </row>
        <row r="2695">
          <cell r="A2695">
            <v>17</v>
          </cell>
          <cell r="B2695" t="str">
            <v>17 |</v>
          </cell>
          <cell r="C2695">
            <v>126.11</v>
          </cell>
        </row>
        <row r="2696">
          <cell r="A2696">
            <v>18</v>
          </cell>
          <cell r="B2696" t="str">
            <v>18 |</v>
          </cell>
          <cell r="C2696">
            <v>264.55</v>
          </cell>
        </row>
        <row r="2697">
          <cell r="A2697">
            <v>20</v>
          </cell>
          <cell r="B2697" t="str">
            <v>20 |</v>
          </cell>
          <cell r="C2697">
            <v>150.69</v>
          </cell>
        </row>
        <row r="2698">
          <cell r="A2698">
            <v>21</v>
          </cell>
          <cell r="B2698" t="str">
            <v>21 |</v>
          </cell>
          <cell r="C2698">
            <v>652.74</v>
          </cell>
        </row>
        <row r="2699">
          <cell r="A2699">
            <v>22</v>
          </cell>
          <cell r="B2699" t="str">
            <v>22 |</v>
          </cell>
          <cell r="C2699">
            <v>264.33999999999997</v>
          </cell>
        </row>
        <row r="2700">
          <cell r="A2700">
            <v>23</v>
          </cell>
          <cell r="B2700" t="str">
            <v>23 |</v>
          </cell>
          <cell r="C2700">
            <v>834.02</v>
          </cell>
          <cell r="E2700">
            <v>144.86000000000001</v>
          </cell>
        </row>
        <row r="2701">
          <cell r="A2701">
            <v>24</v>
          </cell>
          <cell r="B2701" t="str">
            <v>24 |</v>
          </cell>
          <cell r="C2701">
            <v>1655.74</v>
          </cell>
          <cell r="E2701">
            <v>352.1</v>
          </cell>
        </row>
        <row r="2702">
          <cell r="A2702">
            <v>25</v>
          </cell>
          <cell r="B2702" t="str">
            <v>25 |</v>
          </cell>
          <cell r="C2702">
            <v>3331.93</v>
          </cell>
          <cell r="D2702">
            <v>281.49</v>
          </cell>
        </row>
        <row r="2703">
          <cell r="A2703">
            <v>27</v>
          </cell>
          <cell r="B2703" t="str">
            <v>27 |</v>
          </cell>
          <cell r="C2703">
            <v>122.55</v>
          </cell>
        </row>
        <row r="2704">
          <cell r="A2704">
            <v>28</v>
          </cell>
          <cell r="B2704" t="str">
            <v>28 |</v>
          </cell>
          <cell r="C2704">
            <v>866.58</v>
          </cell>
          <cell r="D2704">
            <v>177.86</v>
          </cell>
        </row>
        <row r="2705">
          <cell r="A2705">
            <v>29</v>
          </cell>
          <cell r="B2705" t="str">
            <v>29 |</v>
          </cell>
          <cell r="C2705">
            <v>5895.84</v>
          </cell>
          <cell r="D2705">
            <v>141.86000000000001</v>
          </cell>
          <cell r="E2705">
            <v>1081.56</v>
          </cell>
        </row>
        <row r="2706">
          <cell r="A2706">
            <v>30</v>
          </cell>
          <cell r="B2706" t="str">
            <v>30 |</v>
          </cell>
          <cell r="C2706">
            <v>3721.62</v>
          </cell>
        </row>
        <row r="2707">
          <cell r="A2707">
            <v>31</v>
          </cell>
          <cell r="B2707" t="str">
            <v>31 |</v>
          </cell>
          <cell r="C2707">
            <v>817.32</v>
          </cell>
        </row>
        <row r="2708">
          <cell r="A2708">
            <v>32</v>
          </cell>
          <cell r="B2708" t="str">
            <v>32 |</v>
          </cell>
          <cell r="C2708">
            <v>444.02</v>
          </cell>
          <cell r="E2708">
            <v>129.47</v>
          </cell>
        </row>
        <row r="2709">
          <cell r="A2709">
            <v>33</v>
          </cell>
          <cell r="B2709" t="str">
            <v>33 |</v>
          </cell>
          <cell r="C2709">
            <v>1774.37</v>
          </cell>
          <cell r="D2709">
            <v>249.71</v>
          </cell>
        </row>
        <row r="2710">
          <cell r="A2710">
            <v>35</v>
          </cell>
          <cell r="B2710" t="str">
            <v>35 |</v>
          </cell>
          <cell r="C2710">
            <v>423.06</v>
          </cell>
        </row>
        <row r="2711">
          <cell r="A2711">
            <v>38</v>
          </cell>
          <cell r="B2711" t="str">
            <v>38 |</v>
          </cell>
          <cell r="C2711">
            <v>815.93</v>
          </cell>
          <cell r="D2711">
            <v>167.98</v>
          </cell>
          <cell r="E2711">
            <v>270.27</v>
          </cell>
        </row>
        <row r="2712">
          <cell r="A2712">
            <v>39</v>
          </cell>
          <cell r="B2712" t="str">
            <v>39 |</v>
          </cell>
          <cell r="C2712">
            <v>350.33</v>
          </cell>
        </row>
        <row r="2713">
          <cell r="A2713">
            <v>41</v>
          </cell>
          <cell r="B2713" t="str">
            <v>41 |</v>
          </cell>
          <cell r="C2713">
            <v>4894.03</v>
          </cell>
          <cell r="D2713">
            <v>119.38</v>
          </cell>
          <cell r="E2713">
            <v>460.26</v>
          </cell>
        </row>
        <row r="2714">
          <cell r="A2714">
            <v>42</v>
          </cell>
          <cell r="B2714" t="str">
            <v>42 |</v>
          </cell>
          <cell r="C2714">
            <v>1783.71</v>
          </cell>
          <cell r="E2714">
            <v>122.73</v>
          </cell>
        </row>
        <row r="2715">
          <cell r="A2715">
            <v>43</v>
          </cell>
          <cell r="B2715" t="str">
            <v>43 |</v>
          </cell>
          <cell r="C2715">
            <v>6022.18</v>
          </cell>
          <cell r="E2715">
            <v>533.42999999999995</v>
          </cell>
        </row>
        <row r="2716">
          <cell r="A2716">
            <v>45</v>
          </cell>
          <cell r="B2716" t="str">
            <v>45 |</v>
          </cell>
          <cell r="C2716">
            <v>2084.71</v>
          </cell>
          <cell r="D2716">
            <v>134.59</v>
          </cell>
          <cell r="E2716">
            <v>311.45</v>
          </cell>
        </row>
        <row r="2717">
          <cell r="A2717">
            <v>46</v>
          </cell>
          <cell r="B2717" t="str">
            <v>46 |</v>
          </cell>
          <cell r="C2717">
            <v>5991.31</v>
          </cell>
          <cell r="E2717">
            <v>370.17</v>
          </cell>
        </row>
        <row r="2718">
          <cell r="A2718">
            <v>47</v>
          </cell>
          <cell r="B2718" t="str">
            <v>47 |</v>
          </cell>
          <cell r="C2718">
            <v>14738.67</v>
          </cell>
          <cell r="D2718">
            <v>354.18</v>
          </cell>
          <cell r="E2718">
            <v>929.25</v>
          </cell>
        </row>
        <row r="2719">
          <cell r="A2719">
            <v>49</v>
          </cell>
          <cell r="B2719" t="str">
            <v>49 |</v>
          </cell>
          <cell r="C2719">
            <v>4607.01</v>
          </cell>
        </row>
        <row r="2720">
          <cell r="A2720">
            <v>50</v>
          </cell>
          <cell r="B2720" t="str">
            <v>50 |</v>
          </cell>
          <cell r="C2720">
            <v>915.75</v>
          </cell>
        </row>
        <row r="2721">
          <cell r="A2721">
            <v>52</v>
          </cell>
          <cell r="B2721" t="str">
            <v>52 |</v>
          </cell>
          <cell r="C2721">
            <v>1382.26</v>
          </cell>
          <cell r="D2721">
            <v>138.44</v>
          </cell>
          <cell r="E2721">
            <v>277.27</v>
          </cell>
        </row>
        <row r="2722">
          <cell r="A2722">
            <v>53</v>
          </cell>
          <cell r="B2722" t="str">
            <v>53 |</v>
          </cell>
          <cell r="C2722">
            <v>623.94000000000005</v>
          </cell>
        </row>
        <row r="2723">
          <cell r="A2723">
            <v>55</v>
          </cell>
          <cell r="B2723" t="str">
            <v>55 |</v>
          </cell>
          <cell r="C2723">
            <v>2899.41</v>
          </cell>
          <cell r="E2723">
            <v>669.84</v>
          </cell>
        </row>
        <row r="2724">
          <cell r="A2724">
            <v>56</v>
          </cell>
          <cell r="B2724" t="str">
            <v>56 |</v>
          </cell>
          <cell r="C2724">
            <v>15623.18</v>
          </cell>
          <cell r="D2724">
            <v>856.49</v>
          </cell>
          <cell r="E2724">
            <v>3574.35</v>
          </cell>
        </row>
        <row r="2725">
          <cell r="A2725">
            <v>58</v>
          </cell>
          <cell r="B2725" t="str">
            <v>58 |</v>
          </cell>
          <cell r="C2725">
            <v>550.84</v>
          </cell>
        </row>
        <row r="2726">
          <cell r="A2726">
            <v>59</v>
          </cell>
          <cell r="B2726" t="str">
            <v>59 |</v>
          </cell>
          <cell r="C2726">
            <v>837.93</v>
          </cell>
          <cell r="E2726">
            <v>351.26</v>
          </cell>
        </row>
        <row r="2727">
          <cell r="A2727">
            <v>61</v>
          </cell>
          <cell r="B2727" t="str">
            <v>61 |</v>
          </cell>
          <cell r="C2727">
            <v>1169.0999999999999</v>
          </cell>
        </row>
        <row r="2728">
          <cell r="A2728">
            <v>62</v>
          </cell>
          <cell r="B2728" t="str">
            <v>62 |</v>
          </cell>
          <cell r="C2728">
            <v>2350.46</v>
          </cell>
          <cell r="E2728">
            <v>191.76</v>
          </cell>
        </row>
        <row r="2729">
          <cell r="A2729">
            <v>64</v>
          </cell>
          <cell r="B2729" t="str">
            <v>64 |</v>
          </cell>
          <cell r="C2729">
            <v>934.51</v>
          </cell>
          <cell r="D2729">
            <v>295.81</v>
          </cell>
        </row>
        <row r="2730">
          <cell r="A2730">
            <v>65</v>
          </cell>
          <cell r="B2730" t="str">
            <v>65 |</v>
          </cell>
          <cell r="C2730">
            <v>345.06</v>
          </cell>
          <cell r="E2730">
            <v>126.18</v>
          </cell>
        </row>
        <row r="2731">
          <cell r="A2731">
            <v>66</v>
          </cell>
          <cell r="B2731" t="str">
            <v>66 |</v>
          </cell>
          <cell r="C2731">
            <v>286.04000000000002</v>
          </cell>
        </row>
        <row r="2732">
          <cell r="A2732">
            <v>68</v>
          </cell>
          <cell r="B2732" t="str">
            <v>68 |</v>
          </cell>
          <cell r="C2732">
            <v>200.91</v>
          </cell>
        </row>
        <row r="2733">
          <cell r="A2733">
            <v>69</v>
          </cell>
          <cell r="B2733" t="str">
            <v>69 |</v>
          </cell>
          <cell r="C2733">
            <v>874.93</v>
          </cell>
          <cell r="E2733">
            <v>125.6</v>
          </cell>
        </row>
        <row r="2734">
          <cell r="A2734">
            <v>70</v>
          </cell>
          <cell r="B2734" t="str">
            <v>70 |</v>
          </cell>
          <cell r="C2734">
            <v>642.12</v>
          </cell>
        </row>
        <row r="2735">
          <cell r="A2735">
            <v>71</v>
          </cell>
          <cell r="B2735" t="str">
            <v>71 |</v>
          </cell>
          <cell r="C2735">
            <v>2011.44</v>
          </cell>
          <cell r="E2735">
            <v>762.63</v>
          </cell>
        </row>
        <row r="2736">
          <cell r="A2736">
            <v>72</v>
          </cell>
          <cell r="B2736" t="str">
            <v>72 |</v>
          </cell>
          <cell r="C2736">
            <v>984.75</v>
          </cell>
        </row>
        <row r="2737">
          <cell r="A2737">
            <v>73</v>
          </cell>
          <cell r="B2737" t="str">
            <v>73 |</v>
          </cell>
          <cell r="C2737">
            <v>409.9</v>
          </cell>
          <cell r="E2737">
            <v>138.57</v>
          </cell>
        </row>
        <row r="2738">
          <cell r="A2738">
            <v>74</v>
          </cell>
          <cell r="B2738" t="str">
            <v>74 |</v>
          </cell>
          <cell r="C2738">
            <v>795.13</v>
          </cell>
        </row>
        <row r="2739">
          <cell r="A2739">
            <v>75</v>
          </cell>
          <cell r="B2739" t="str">
            <v>75 |</v>
          </cell>
          <cell r="E2739">
            <v>178.75</v>
          </cell>
        </row>
        <row r="2740">
          <cell r="A2740">
            <v>79</v>
          </cell>
          <cell r="B2740" t="str">
            <v>79 |</v>
          </cell>
          <cell r="C2740">
            <v>515.92999999999995</v>
          </cell>
        </row>
        <row r="2741">
          <cell r="A2741">
            <v>80</v>
          </cell>
          <cell r="B2741" t="str">
            <v>80 |</v>
          </cell>
          <cell r="C2741">
            <v>1511.78</v>
          </cell>
          <cell r="E2741">
            <v>124.7</v>
          </cell>
        </row>
        <row r="2742">
          <cell r="A2742">
            <v>81</v>
          </cell>
          <cell r="B2742" t="str">
            <v>81 |</v>
          </cell>
          <cell r="C2742">
            <v>5005.26</v>
          </cell>
          <cell r="D2742">
            <v>134.13</v>
          </cell>
          <cell r="E2742">
            <v>94.31</v>
          </cell>
        </row>
        <row r="2743">
          <cell r="A2743">
            <v>82</v>
          </cell>
          <cell r="B2743" t="str">
            <v>82 |</v>
          </cell>
          <cell r="C2743">
            <v>2538.9</v>
          </cell>
          <cell r="D2743">
            <v>180.51</v>
          </cell>
          <cell r="E2743">
            <v>605.72</v>
          </cell>
        </row>
        <row r="2744">
          <cell r="A2744">
            <v>84</v>
          </cell>
          <cell r="B2744" t="str">
            <v>84 |</v>
          </cell>
          <cell r="C2744">
            <v>304.95</v>
          </cell>
        </row>
        <row r="2745">
          <cell r="A2745">
            <v>85</v>
          </cell>
          <cell r="B2745" t="str">
            <v>85 |</v>
          </cell>
          <cell r="C2745">
            <v>4696.03</v>
          </cell>
          <cell r="E2745">
            <v>431.19</v>
          </cell>
        </row>
        <row r="2746">
          <cell r="A2746">
            <v>86</v>
          </cell>
          <cell r="B2746" t="str">
            <v>86 |</v>
          </cell>
          <cell r="C2746">
            <v>4155.6400000000003</v>
          </cell>
          <cell r="E2746">
            <v>132.71</v>
          </cell>
        </row>
        <row r="2747">
          <cell r="A2747">
            <v>87</v>
          </cell>
          <cell r="B2747" t="str">
            <v>87 |</v>
          </cell>
          <cell r="C2747">
            <v>4554.5</v>
          </cell>
          <cell r="D2747">
            <v>100.35</v>
          </cell>
          <cell r="E2747">
            <v>271.16000000000003</v>
          </cell>
        </row>
        <row r="2748">
          <cell r="A2748">
            <v>88</v>
          </cell>
          <cell r="B2748" t="str">
            <v>88 |</v>
          </cell>
          <cell r="C2748">
            <v>4450.24</v>
          </cell>
          <cell r="E2748">
            <v>299.55</v>
          </cell>
        </row>
        <row r="2749">
          <cell r="A2749">
            <v>90</v>
          </cell>
          <cell r="B2749" t="str">
            <v>90 |</v>
          </cell>
          <cell r="C2749">
            <v>234.37</v>
          </cell>
          <cell r="E2749">
            <v>309.86</v>
          </cell>
        </row>
        <row r="2750">
          <cell r="A2750">
            <v>91</v>
          </cell>
          <cell r="B2750" t="str">
            <v>91 |</v>
          </cell>
          <cell r="C2750">
            <v>445.66</v>
          </cell>
        </row>
        <row r="2751">
          <cell r="A2751">
            <v>92</v>
          </cell>
          <cell r="B2751" t="str">
            <v>92 |</v>
          </cell>
          <cell r="C2751">
            <v>711.36</v>
          </cell>
        </row>
        <row r="2752">
          <cell r="A2752">
            <v>93</v>
          </cell>
          <cell r="B2752" t="str">
            <v>93 |</v>
          </cell>
          <cell r="C2752">
            <v>5442.24</v>
          </cell>
          <cell r="E2752">
            <v>384.41</v>
          </cell>
        </row>
        <row r="2753">
          <cell r="A2753">
            <v>94</v>
          </cell>
          <cell r="B2753" t="str">
            <v>94 |</v>
          </cell>
          <cell r="C2753">
            <v>1537.72</v>
          </cell>
        </row>
        <row r="2754">
          <cell r="A2754">
            <v>96</v>
          </cell>
          <cell r="B2754" t="str">
            <v>96 |</v>
          </cell>
          <cell r="C2754">
            <v>2059.31</v>
          </cell>
        </row>
        <row r="2755">
          <cell r="A2755">
            <v>97</v>
          </cell>
          <cell r="B2755" t="str">
            <v>97 |</v>
          </cell>
          <cell r="C2755">
            <v>8559.56</v>
          </cell>
          <cell r="E2755">
            <v>1056.1199999999999</v>
          </cell>
        </row>
        <row r="2756">
          <cell r="A2756" t="e">
            <v>#VALUE!</v>
          </cell>
          <cell r="B2756" t="str">
            <v>|</v>
          </cell>
        </row>
        <row r="2757">
          <cell r="A2757" t="str">
            <v>TO</v>
          </cell>
          <cell r="B2757" t="str">
            <v>Total |</v>
          </cell>
          <cell r="C2757">
            <v>160838.32999999999</v>
          </cell>
          <cell r="D2757">
            <v>3862.23</v>
          </cell>
          <cell r="E2757">
            <v>16004.08</v>
          </cell>
        </row>
        <row r="2766">
          <cell r="A2766">
            <v>1</v>
          </cell>
          <cell r="B2766" t="str">
            <v>1 |</v>
          </cell>
          <cell r="D2766">
            <v>2522.21</v>
          </cell>
          <cell r="E2766">
            <v>2522.21</v>
          </cell>
        </row>
        <row r="2767">
          <cell r="A2767">
            <v>2</v>
          </cell>
          <cell r="B2767" t="str">
            <v>2 |</v>
          </cell>
          <cell r="D2767">
            <v>2000.98</v>
          </cell>
          <cell r="E2767">
            <v>2000.98</v>
          </cell>
        </row>
        <row r="2768">
          <cell r="A2768">
            <v>6</v>
          </cell>
          <cell r="B2768" t="str">
            <v>6 |</v>
          </cell>
          <cell r="D2768">
            <v>1500.81</v>
          </cell>
          <cell r="E2768">
            <v>1500.81</v>
          </cell>
        </row>
        <row r="2769">
          <cell r="A2769">
            <v>10</v>
          </cell>
          <cell r="B2769" t="str">
            <v>10 |</v>
          </cell>
          <cell r="D2769">
            <v>25741.62</v>
          </cell>
          <cell r="E2769">
            <v>25741.62</v>
          </cell>
        </row>
        <row r="2770">
          <cell r="A2770">
            <v>11</v>
          </cell>
          <cell r="B2770" t="str">
            <v>11 |</v>
          </cell>
          <cell r="D2770">
            <v>3949.09</v>
          </cell>
          <cell r="E2770">
            <v>3949.09</v>
          </cell>
        </row>
        <row r="2771">
          <cell r="A2771">
            <v>12</v>
          </cell>
          <cell r="B2771" t="str">
            <v>12 |</v>
          </cell>
          <cell r="D2771">
            <v>247.79</v>
          </cell>
          <cell r="E2771">
            <v>247.79</v>
          </cell>
        </row>
        <row r="2772">
          <cell r="A2772">
            <v>13</v>
          </cell>
          <cell r="B2772" t="str">
            <v>13 |</v>
          </cell>
          <cell r="D2772">
            <v>2294.52</v>
          </cell>
          <cell r="E2772">
            <v>2294.52</v>
          </cell>
        </row>
        <row r="2773">
          <cell r="A2773">
            <v>14</v>
          </cell>
          <cell r="B2773" t="str">
            <v>14 |</v>
          </cell>
          <cell r="D2773">
            <v>4860.1499999999996</v>
          </cell>
          <cell r="E2773">
            <v>4860.1499999999996</v>
          </cell>
        </row>
        <row r="2774">
          <cell r="A2774">
            <v>15</v>
          </cell>
          <cell r="B2774" t="str">
            <v>15 |</v>
          </cell>
          <cell r="D2774">
            <v>573.75</v>
          </cell>
          <cell r="E2774">
            <v>573.75</v>
          </cell>
        </row>
        <row r="2775">
          <cell r="A2775">
            <v>16</v>
          </cell>
          <cell r="B2775" t="str">
            <v>16 |</v>
          </cell>
          <cell r="D2775">
            <v>1309.8399999999999</v>
          </cell>
          <cell r="E2775">
            <v>1309.8399999999999</v>
          </cell>
        </row>
        <row r="2776">
          <cell r="A2776">
            <v>17</v>
          </cell>
          <cell r="B2776" t="str">
            <v>17 |</v>
          </cell>
          <cell r="D2776">
            <v>1280.8900000000001</v>
          </cell>
          <cell r="E2776">
            <v>1280.8900000000001</v>
          </cell>
        </row>
        <row r="2777">
          <cell r="A2777">
            <v>18</v>
          </cell>
          <cell r="B2777" t="str">
            <v>18 |</v>
          </cell>
          <cell r="C2777">
            <v>1851.18</v>
          </cell>
          <cell r="D2777">
            <v>17319.34</v>
          </cell>
          <cell r="E2777">
            <v>19170.52</v>
          </cell>
        </row>
        <row r="2778">
          <cell r="A2778">
            <v>19</v>
          </cell>
          <cell r="B2778" t="str">
            <v>19 |</v>
          </cell>
          <cell r="D2778">
            <v>3675.23</v>
          </cell>
          <cell r="E2778">
            <v>3675.23</v>
          </cell>
        </row>
        <row r="2779">
          <cell r="A2779">
            <v>20</v>
          </cell>
          <cell r="B2779" t="str">
            <v>20 |</v>
          </cell>
          <cell r="D2779">
            <v>10448.469999999999</v>
          </cell>
          <cell r="E2779">
            <v>10448.469999999999</v>
          </cell>
        </row>
        <row r="2780">
          <cell r="A2780">
            <v>21</v>
          </cell>
          <cell r="B2780" t="str">
            <v>21 |</v>
          </cell>
          <cell r="D2780">
            <v>18477.86</v>
          </cell>
          <cell r="E2780">
            <v>18477.86</v>
          </cell>
        </row>
        <row r="2781">
          <cell r="A2781">
            <v>22</v>
          </cell>
          <cell r="B2781" t="str">
            <v>22 |</v>
          </cell>
          <cell r="D2781">
            <v>5395.26</v>
          </cell>
          <cell r="E2781">
            <v>5395.26</v>
          </cell>
        </row>
        <row r="2782">
          <cell r="A2782">
            <v>23</v>
          </cell>
          <cell r="B2782" t="str">
            <v>23 |</v>
          </cell>
          <cell r="D2782">
            <v>3319.63</v>
          </cell>
          <cell r="E2782">
            <v>3319.63</v>
          </cell>
        </row>
        <row r="2783">
          <cell r="A2783">
            <v>24</v>
          </cell>
          <cell r="B2783" t="str">
            <v>24 |</v>
          </cell>
          <cell r="D2783">
            <v>9607.8799999999992</v>
          </cell>
          <cell r="E2783">
            <v>9607.8799999999992</v>
          </cell>
        </row>
        <row r="2784">
          <cell r="A2784">
            <v>25</v>
          </cell>
          <cell r="B2784" t="str">
            <v>25 |</v>
          </cell>
          <cell r="D2784">
            <v>18522.32</v>
          </cell>
          <cell r="E2784">
            <v>18522.32</v>
          </cell>
        </row>
        <row r="2785">
          <cell r="A2785">
            <v>26</v>
          </cell>
          <cell r="B2785" t="str">
            <v>26 |</v>
          </cell>
          <cell r="D2785">
            <v>10042.85</v>
          </cell>
          <cell r="E2785">
            <v>10042.85</v>
          </cell>
        </row>
        <row r="2786">
          <cell r="A2786">
            <v>27</v>
          </cell>
          <cell r="B2786" t="str">
            <v>27 |</v>
          </cell>
          <cell r="D2786">
            <v>7707.84</v>
          </cell>
          <cell r="E2786">
            <v>7707.84</v>
          </cell>
        </row>
        <row r="2787">
          <cell r="A2787">
            <v>28</v>
          </cell>
          <cell r="B2787" t="str">
            <v>28 |</v>
          </cell>
          <cell r="D2787">
            <v>11441.51</v>
          </cell>
          <cell r="E2787">
            <v>11441.51</v>
          </cell>
        </row>
        <row r="2788">
          <cell r="A2788">
            <v>29</v>
          </cell>
          <cell r="B2788" t="str">
            <v>29 |</v>
          </cell>
          <cell r="D2788">
            <v>13199.86</v>
          </cell>
          <cell r="E2788">
            <v>13199.86</v>
          </cell>
        </row>
        <row r="2789">
          <cell r="A2789">
            <v>30</v>
          </cell>
          <cell r="B2789" t="str">
            <v>30 |</v>
          </cell>
          <cell r="D2789">
            <v>20012.72</v>
          </cell>
          <cell r="E2789">
            <v>20012.72</v>
          </cell>
        </row>
        <row r="2790">
          <cell r="A2790">
            <v>31</v>
          </cell>
          <cell r="B2790" t="str">
            <v>31 |</v>
          </cell>
          <cell r="D2790">
            <v>12303.66</v>
          </cell>
          <cell r="E2790">
            <v>12303.66</v>
          </cell>
        </row>
        <row r="2791">
          <cell r="A2791">
            <v>32</v>
          </cell>
          <cell r="B2791" t="str">
            <v>32 |</v>
          </cell>
          <cell r="C2791">
            <v>624.32000000000005</v>
          </cell>
          <cell r="D2791">
            <v>4767.6000000000004</v>
          </cell>
          <cell r="E2791">
            <v>5391.92</v>
          </cell>
        </row>
        <row r="2792">
          <cell r="A2792">
            <v>33</v>
          </cell>
          <cell r="B2792" t="str">
            <v>33 |</v>
          </cell>
          <cell r="D2792">
            <v>6995.53</v>
          </cell>
          <cell r="E2792">
            <v>6995.53</v>
          </cell>
        </row>
        <row r="2793">
          <cell r="A2793">
            <v>35</v>
          </cell>
          <cell r="B2793" t="str">
            <v>35 |</v>
          </cell>
          <cell r="D2793">
            <v>20663</v>
          </cell>
          <cell r="E2793">
            <v>20663</v>
          </cell>
        </row>
        <row r="2794">
          <cell r="A2794">
            <v>36</v>
          </cell>
          <cell r="B2794" t="str">
            <v>36 |</v>
          </cell>
          <cell r="C2794">
            <v>5362.91</v>
          </cell>
          <cell r="D2794">
            <v>4297.29</v>
          </cell>
          <cell r="E2794">
            <v>9660.2000000000007</v>
          </cell>
        </row>
        <row r="2795">
          <cell r="A2795">
            <v>37</v>
          </cell>
          <cell r="B2795" t="str">
            <v>37 |</v>
          </cell>
          <cell r="D2795">
            <v>699.97</v>
          </cell>
          <cell r="E2795">
            <v>699.97</v>
          </cell>
        </row>
        <row r="2796">
          <cell r="A2796">
            <v>38</v>
          </cell>
          <cell r="B2796" t="str">
            <v>38 |</v>
          </cell>
          <cell r="C2796">
            <v>1186.3699999999999</v>
          </cell>
          <cell r="D2796">
            <v>12910.04</v>
          </cell>
          <cell r="E2796">
            <v>14096.41</v>
          </cell>
        </row>
        <row r="2797">
          <cell r="A2797">
            <v>41</v>
          </cell>
          <cell r="B2797" t="str">
            <v>41 |</v>
          </cell>
          <cell r="D2797">
            <v>61170.879999999997</v>
          </cell>
          <cell r="E2797">
            <v>61170.879999999997</v>
          </cell>
        </row>
        <row r="2798">
          <cell r="A2798">
            <v>42</v>
          </cell>
          <cell r="B2798" t="str">
            <v>42 |</v>
          </cell>
          <cell r="C2798">
            <v>2450.9499999999998</v>
          </cell>
          <cell r="D2798">
            <v>13873.74</v>
          </cell>
          <cell r="E2798">
            <v>16324.69</v>
          </cell>
        </row>
        <row r="2799">
          <cell r="A2799">
            <v>43</v>
          </cell>
          <cell r="B2799" t="str">
            <v>43 |</v>
          </cell>
          <cell r="D2799">
            <v>76405.27</v>
          </cell>
          <cell r="E2799">
            <v>76405.27</v>
          </cell>
        </row>
        <row r="2800">
          <cell r="A2800">
            <v>45</v>
          </cell>
          <cell r="B2800" t="str">
            <v>45 |</v>
          </cell>
          <cell r="D2800">
            <v>47538.22</v>
          </cell>
          <cell r="E2800">
            <v>47538.22</v>
          </cell>
        </row>
        <row r="2801">
          <cell r="A2801">
            <v>46</v>
          </cell>
          <cell r="B2801" t="str">
            <v>46 |</v>
          </cell>
          <cell r="D2801">
            <v>91648.38</v>
          </cell>
          <cell r="E2801">
            <v>91648.38</v>
          </cell>
        </row>
        <row r="2802">
          <cell r="A2802">
            <v>47</v>
          </cell>
          <cell r="B2802" t="str">
            <v>47 |</v>
          </cell>
          <cell r="D2802">
            <v>235388.05</v>
          </cell>
          <cell r="E2802">
            <v>235388.05</v>
          </cell>
        </row>
        <row r="2803">
          <cell r="A2803">
            <v>49</v>
          </cell>
          <cell r="B2803" t="str">
            <v>49 |</v>
          </cell>
          <cell r="C2803">
            <v>15263.63</v>
          </cell>
          <cell r="D2803">
            <v>63513.599999999999</v>
          </cell>
          <cell r="E2803">
            <v>78777.23</v>
          </cell>
        </row>
        <row r="2804">
          <cell r="A2804">
            <v>50</v>
          </cell>
          <cell r="B2804" t="str">
            <v>50 |</v>
          </cell>
          <cell r="D2804">
            <v>772.02</v>
          </cell>
          <cell r="E2804">
            <v>772.02</v>
          </cell>
        </row>
        <row r="2805">
          <cell r="A2805">
            <v>51</v>
          </cell>
          <cell r="B2805" t="str">
            <v>51 |</v>
          </cell>
          <cell r="D2805">
            <v>20488.740000000002</v>
          </cell>
          <cell r="E2805">
            <v>20488.740000000002</v>
          </cell>
        </row>
        <row r="2806">
          <cell r="A2806">
            <v>52</v>
          </cell>
          <cell r="B2806" t="str">
            <v>52 |</v>
          </cell>
          <cell r="C2806">
            <v>1914.99</v>
          </cell>
          <cell r="D2806">
            <v>40019.629999999997</v>
          </cell>
          <cell r="E2806">
            <v>41934.620000000003</v>
          </cell>
        </row>
        <row r="2807">
          <cell r="A2807">
            <v>53</v>
          </cell>
          <cell r="B2807" t="str">
            <v>53 |</v>
          </cell>
          <cell r="C2807">
            <v>11836.78</v>
          </cell>
          <cell r="D2807">
            <v>10222.99</v>
          </cell>
          <cell r="E2807">
            <v>22059.77</v>
          </cell>
        </row>
        <row r="2808">
          <cell r="A2808">
            <v>55</v>
          </cell>
          <cell r="B2808" t="str">
            <v>55 |</v>
          </cell>
          <cell r="C2808">
            <v>1195.04</v>
          </cell>
          <cell r="D2808">
            <v>23063.54</v>
          </cell>
          <cell r="E2808">
            <v>24258.58</v>
          </cell>
        </row>
        <row r="2809">
          <cell r="A2809">
            <v>56</v>
          </cell>
          <cell r="B2809" t="str">
            <v>56 |</v>
          </cell>
          <cell r="C2809">
            <v>2104.9</v>
          </cell>
          <cell r="D2809">
            <v>159956.99</v>
          </cell>
          <cell r="E2809">
            <v>162061.89000000001</v>
          </cell>
        </row>
        <row r="2810">
          <cell r="A2810">
            <v>58</v>
          </cell>
          <cell r="B2810" t="str">
            <v>58 |</v>
          </cell>
          <cell r="D2810">
            <v>17782.98</v>
          </cell>
          <cell r="E2810">
            <v>17782.98</v>
          </cell>
        </row>
        <row r="2811">
          <cell r="A2811">
            <v>59</v>
          </cell>
          <cell r="B2811" t="str">
            <v>59 |</v>
          </cell>
          <cell r="C2811">
            <v>667.73</v>
          </cell>
          <cell r="D2811">
            <v>12927.28</v>
          </cell>
          <cell r="E2811">
            <v>13595.01</v>
          </cell>
        </row>
        <row r="2812">
          <cell r="A2812">
            <v>60</v>
          </cell>
          <cell r="B2812" t="str">
            <v>60 |</v>
          </cell>
          <cell r="C2812">
            <v>5103.74</v>
          </cell>
          <cell r="D2812">
            <v>9475.1299999999992</v>
          </cell>
          <cell r="E2812">
            <v>14578.87</v>
          </cell>
        </row>
        <row r="2813">
          <cell r="A2813">
            <v>61</v>
          </cell>
          <cell r="B2813" t="str">
            <v>61 |</v>
          </cell>
          <cell r="D2813">
            <v>45046.55</v>
          </cell>
          <cell r="E2813">
            <v>45046.55</v>
          </cell>
        </row>
        <row r="2814">
          <cell r="A2814">
            <v>62</v>
          </cell>
          <cell r="B2814" t="str">
            <v>62 |</v>
          </cell>
          <cell r="C2814">
            <v>1827.19</v>
          </cell>
          <cell r="D2814">
            <v>126767.7</v>
          </cell>
          <cell r="E2814">
            <v>128594.89</v>
          </cell>
        </row>
        <row r="2815">
          <cell r="A2815">
            <v>63</v>
          </cell>
          <cell r="B2815" t="str">
            <v>63 |</v>
          </cell>
          <cell r="D2815">
            <v>1391.11</v>
          </cell>
          <cell r="E2815">
            <v>1391.11</v>
          </cell>
        </row>
        <row r="2816">
          <cell r="A2816">
            <v>64</v>
          </cell>
          <cell r="B2816" t="str">
            <v>64 |</v>
          </cell>
          <cell r="C2816">
            <v>4223.12</v>
          </cell>
          <cell r="D2816">
            <v>85154.79</v>
          </cell>
          <cell r="E2816">
            <v>89377.91</v>
          </cell>
        </row>
        <row r="2817">
          <cell r="A2817">
            <v>65</v>
          </cell>
          <cell r="B2817" t="str">
            <v>65 |</v>
          </cell>
          <cell r="D2817">
            <v>45996.14</v>
          </cell>
          <cell r="E2817">
            <v>45996.14</v>
          </cell>
        </row>
        <row r="2818">
          <cell r="A2818">
            <v>66</v>
          </cell>
          <cell r="B2818" t="str">
            <v>66 |</v>
          </cell>
          <cell r="D2818">
            <v>4406.4799999999996</v>
          </cell>
          <cell r="E2818">
            <v>4406.4799999999996</v>
          </cell>
        </row>
        <row r="2819">
          <cell r="A2819">
            <v>68</v>
          </cell>
          <cell r="B2819" t="str">
            <v>68 |</v>
          </cell>
          <cell r="C2819">
            <v>557.65</v>
          </cell>
          <cell r="D2819">
            <v>22049.5</v>
          </cell>
          <cell r="E2819">
            <v>22607.15</v>
          </cell>
        </row>
        <row r="2820">
          <cell r="A2820">
            <v>69</v>
          </cell>
          <cell r="B2820" t="str">
            <v>69 |</v>
          </cell>
          <cell r="C2820">
            <v>597</v>
          </cell>
          <cell r="D2820">
            <v>43662.33</v>
          </cell>
          <cell r="E2820">
            <v>44259.33</v>
          </cell>
        </row>
        <row r="2821">
          <cell r="A2821">
            <v>70</v>
          </cell>
          <cell r="B2821" t="str">
            <v>70 |</v>
          </cell>
          <cell r="D2821">
            <v>35836.720000000001</v>
          </cell>
          <cell r="E2821">
            <v>35836.720000000001</v>
          </cell>
        </row>
        <row r="2822">
          <cell r="A2822">
            <v>71</v>
          </cell>
          <cell r="B2822" t="str">
            <v>71 |</v>
          </cell>
          <cell r="C2822">
            <v>4718.9399999999996</v>
          </cell>
          <cell r="D2822">
            <v>46295.51</v>
          </cell>
          <cell r="E2822">
            <v>51014.45</v>
          </cell>
        </row>
        <row r="2823">
          <cell r="A2823">
            <v>72</v>
          </cell>
          <cell r="B2823" t="str">
            <v>72 |</v>
          </cell>
          <cell r="C2823">
            <v>4471.05</v>
          </cell>
          <cell r="D2823">
            <v>7348.29</v>
          </cell>
          <cell r="E2823">
            <v>11819.34</v>
          </cell>
        </row>
        <row r="2824">
          <cell r="A2824">
            <v>73</v>
          </cell>
          <cell r="B2824" t="str">
            <v>73 |</v>
          </cell>
          <cell r="D2824">
            <v>25791.78</v>
          </cell>
          <cell r="E2824">
            <v>25791.78</v>
          </cell>
        </row>
        <row r="2825">
          <cell r="A2825">
            <v>74</v>
          </cell>
          <cell r="B2825" t="str">
            <v>74 |</v>
          </cell>
          <cell r="C2825">
            <v>1254.94</v>
          </cell>
          <cell r="D2825">
            <v>8878.9</v>
          </cell>
          <cell r="E2825">
            <v>10133.84</v>
          </cell>
        </row>
        <row r="2826">
          <cell r="A2826">
            <v>75</v>
          </cell>
          <cell r="B2826" t="str">
            <v>75 |</v>
          </cell>
          <cell r="D2826">
            <v>2680</v>
          </cell>
          <cell r="E2826">
            <v>2680</v>
          </cell>
        </row>
        <row r="2827">
          <cell r="A2827">
            <v>77</v>
          </cell>
          <cell r="B2827" t="str">
            <v>77 |</v>
          </cell>
          <cell r="D2827">
            <v>3520.96</v>
          </cell>
          <cell r="E2827">
            <v>3520.96</v>
          </cell>
        </row>
        <row r="2828">
          <cell r="A2828">
            <v>78</v>
          </cell>
          <cell r="B2828" t="str">
            <v>78 |</v>
          </cell>
          <cell r="D2828">
            <v>12334.43</v>
          </cell>
          <cell r="E2828">
            <v>12334.43</v>
          </cell>
        </row>
        <row r="2829">
          <cell r="A2829">
            <v>79</v>
          </cell>
          <cell r="B2829" t="str">
            <v>79 |</v>
          </cell>
          <cell r="D2829">
            <v>11130.72</v>
          </cell>
          <cell r="E2829">
            <v>11130.72</v>
          </cell>
        </row>
        <row r="2830">
          <cell r="A2830">
            <v>80</v>
          </cell>
          <cell r="B2830" t="str">
            <v>80 |</v>
          </cell>
          <cell r="D2830">
            <v>30987.91</v>
          </cell>
          <cell r="E2830">
            <v>30987.91</v>
          </cell>
        </row>
        <row r="2831">
          <cell r="A2831">
            <v>81</v>
          </cell>
          <cell r="B2831" t="str">
            <v>81 |</v>
          </cell>
          <cell r="C2831">
            <v>2340.91</v>
          </cell>
          <cell r="D2831">
            <v>93740.11</v>
          </cell>
          <cell r="E2831">
            <v>96081.02</v>
          </cell>
        </row>
        <row r="2832">
          <cell r="A2832">
            <v>82</v>
          </cell>
          <cell r="B2832" t="str">
            <v>82 |</v>
          </cell>
          <cell r="D2832">
            <v>27885.87</v>
          </cell>
          <cell r="E2832">
            <v>27885.87</v>
          </cell>
        </row>
        <row r="2833">
          <cell r="A2833">
            <v>84</v>
          </cell>
          <cell r="B2833" t="str">
            <v>84 |</v>
          </cell>
          <cell r="C2833">
            <v>205469.72</v>
          </cell>
          <cell r="D2833">
            <v>4274.8500000000004</v>
          </cell>
          <cell r="E2833">
            <v>209744.57</v>
          </cell>
        </row>
        <row r="2834">
          <cell r="A2834">
            <v>85</v>
          </cell>
          <cell r="B2834" t="str">
            <v>85 |</v>
          </cell>
          <cell r="C2834">
            <v>95200.88</v>
          </cell>
          <cell r="D2834">
            <v>114727.41</v>
          </cell>
          <cell r="E2834">
            <v>209928.29</v>
          </cell>
        </row>
        <row r="2835">
          <cell r="A2835">
            <v>86</v>
          </cell>
          <cell r="B2835" t="str">
            <v>86 |</v>
          </cell>
          <cell r="C2835">
            <v>106370</v>
          </cell>
          <cell r="D2835">
            <v>70234.11</v>
          </cell>
          <cell r="E2835">
            <v>176604.11</v>
          </cell>
        </row>
        <row r="2836">
          <cell r="A2836">
            <v>87</v>
          </cell>
          <cell r="B2836" t="str">
            <v>87 |</v>
          </cell>
          <cell r="C2836">
            <v>9291.7800000000007</v>
          </cell>
          <cell r="D2836">
            <v>30738.76</v>
          </cell>
          <cell r="E2836">
            <v>40030.54</v>
          </cell>
        </row>
        <row r="2837">
          <cell r="A2837">
            <v>88</v>
          </cell>
          <cell r="B2837" t="str">
            <v>88 |</v>
          </cell>
          <cell r="C2837">
            <v>2445.4</v>
          </cell>
          <cell r="D2837">
            <v>29304.68</v>
          </cell>
          <cell r="E2837">
            <v>31750.080000000002</v>
          </cell>
        </row>
        <row r="2838">
          <cell r="A2838">
            <v>90</v>
          </cell>
          <cell r="B2838" t="str">
            <v>90 |</v>
          </cell>
          <cell r="C2838">
            <v>742.04</v>
          </cell>
          <cell r="D2838">
            <v>8641.2000000000007</v>
          </cell>
          <cell r="E2838">
            <v>9383.24</v>
          </cell>
        </row>
        <row r="2839">
          <cell r="A2839">
            <v>91</v>
          </cell>
          <cell r="B2839" t="str">
            <v>91 |</v>
          </cell>
          <cell r="C2839">
            <v>7332.76</v>
          </cell>
          <cell r="D2839">
            <v>2176.85</v>
          </cell>
          <cell r="E2839">
            <v>9509.61</v>
          </cell>
        </row>
        <row r="2840">
          <cell r="A2840">
            <v>92</v>
          </cell>
          <cell r="B2840" t="str">
            <v>92 |</v>
          </cell>
          <cell r="C2840">
            <v>1384.29</v>
          </cell>
          <cell r="D2840">
            <v>8317.59</v>
          </cell>
          <cell r="E2840">
            <v>9701.8799999999992</v>
          </cell>
        </row>
        <row r="2841">
          <cell r="A2841">
            <v>93</v>
          </cell>
          <cell r="B2841" t="str">
            <v>93 |</v>
          </cell>
          <cell r="C2841">
            <v>5044.6499999999996</v>
          </cell>
          <cell r="D2841">
            <v>25151.27</v>
          </cell>
          <cell r="E2841">
            <v>30195.919999999998</v>
          </cell>
        </row>
        <row r="2842">
          <cell r="A2842">
            <v>94</v>
          </cell>
          <cell r="B2842" t="str">
            <v>94 |</v>
          </cell>
          <cell r="C2842">
            <v>612</v>
          </cell>
          <cell r="D2842">
            <v>21280.47</v>
          </cell>
          <cell r="E2842">
            <v>21892.47</v>
          </cell>
        </row>
        <row r="2843">
          <cell r="A2843">
            <v>95</v>
          </cell>
          <cell r="B2843" t="str">
            <v>95 |</v>
          </cell>
          <cell r="D2843">
            <v>5349.7</v>
          </cell>
          <cell r="E2843">
            <v>5349.7</v>
          </cell>
        </row>
        <row r="2844">
          <cell r="A2844">
            <v>96</v>
          </cell>
          <cell r="B2844" t="str">
            <v>96 |</v>
          </cell>
          <cell r="D2844">
            <v>20760.61</v>
          </cell>
          <cell r="E2844">
            <v>20760.61</v>
          </cell>
        </row>
        <row r="2845">
          <cell r="A2845">
            <v>97</v>
          </cell>
          <cell r="B2845" t="str">
            <v>97 |</v>
          </cell>
          <cell r="D2845">
            <v>156015.84</v>
          </cell>
          <cell r="E2845">
            <v>156015.84</v>
          </cell>
        </row>
        <row r="2846">
          <cell r="A2846" t="e">
            <v>#VALUE!</v>
          </cell>
          <cell r="B2846" t="str">
            <v>|</v>
          </cell>
        </row>
        <row r="2847">
          <cell r="A2847" t="str">
            <v>TO</v>
          </cell>
          <cell r="B2847" t="str">
            <v>Total |</v>
          </cell>
          <cell r="C2847">
            <v>503446.86</v>
          </cell>
          <cell r="D2847">
            <v>2320216.09</v>
          </cell>
          <cell r="E2847">
            <v>2823662.95</v>
          </cell>
        </row>
        <row r="2858">
          <cell r="A2858">
            <v>1</v>
          </cell>
          <cell r="B2858" t="str">
            <v>1 |</v>
          </cell>
          <cell r="C2858">
            <v>1904.14</v>
          </cell>
        </row>
        <row r="2859">
          <cell r="A2859">
            <v>10</v>
          </cell>
          <cell r="B2859" t="str">
            <v>10 |</v>
          </cell>
          <cell r="C2859">
            <v>4421.4799999999996</v>
          </cell>
        </row>
        <row r="2860">
          <cell r="A2860">
            <v>15</v>
          </cell>
          <cell r="B2860" t="str">
            <v>15 |</v>
          </cell>
          <cell r="C2860">
            <v>573.75</v>
          </cell>
        </row>
        <row r="2861">
          <cell r="A2861">
            <v>17</v>
          </cell>
          <cell r="B2861" t="str">
            <v>17 |</v>
          </cell>
          <cell r="C2861">
            <v>684.91</v>
          </cell>
        </row>
        <row r="2862">
          <cell r="A2862">
            <v>18</v>
          </cell>
          <cell r="B2862" t="str">
            <v>18 |</v>
          </cell>
          <cell r="C2862">
            <v>2840.24</v>
          </cell>
        </row>
        <row r="2863">
          <cell r="A2863">
            <v>19</v>
          </cell>
          <cell r="B2863" t="str">
            <v>19 |</v>
          </cell>
          <cell r="C2863">
            <v>632.75</v>
          </cell>
        </row>
        <row r="2864">
          <cell r="A2864">
            <v>20</v>
          </cell>
          <cell r="B2864" t="str">
            <v>20 |</v>
          </cell>
          <cell r="C2864">
            <v>2044.7</v>
          </cell>
        </row>
        <row r="2865">
          <cell r="A2865">
            <v>21</v>
          </cell>
          <cell r="B2865" t="str">
            <v>21 |</v>
          </cell>
          <cell r="C2865">
            <v>1212.42</v>
          </cell>
        </row>
        <row r="2866">
          <cell r="A2866">
            <v>24</v>
          </cell>
          <cell r="B2866" t="str">
            <v>24 |</v>
          </cell>
          <cell r="C2866">
            <v>534.99</v>
          </cell>
        </row>
        <row r="2867">
          <cell r="A2867">
            <v>25</v>
          </cell>
          <cell r="B2867" t="str">
            <v>25 |</v>
          </cell>
          <cell r="C2867">
            <v>3275.45</v>
          </cell>
        </row>
        <row r="2868">
          <cell r="A2868">
            <v>26</v>
          </cell>
          <cell r="B2868" t="str">
            <v>26 |</v>
          </cell>
          <cell r="C2868">
            <v>1580.32</v>
          </cell>
        </row>
        <row r="2869">
          <cell r="A2869">
            <v>27</v>
          </cell>
          <cell r="B2869" t="str">
            <v>27 |</v>
          </cell>
          <cell r="C2869">
            <v>2599.0500000000002</v>
          </cell>
        </row>
        <row r="2870">
          <cell r="A2870">
            <v>28</v>
          </cell>
          <cell r="B2870" t="str">
            <v>28 |</v>
          </cell>
          <cell r="C2870">
            <v>1184.53</v>
          </cell>
        </row>
        <row r="2871">
          <cell r="A2871">
            <v>29</v>
          </cell>
          <cell r="B2871" t="str">
            <v>29 |</v>
          </cell>
          <cell r="C2871">
            <v>4025.13</v>
          </cell>
        </row>
        <row r="2872">
          <cell r="A2872">
            <v>30</v>
          </cell>
          <cell r="B2872" t="str">
            <v>30 |</v>
          </cell>
          <cell r="C2872">
            <v>1503.29</v>
          </cell>
        </row>
        <row r="2873">
          <cell r="A2873">
            <v>31</v>
          </cell>
          <cell r="B2873" t="str">
            <v>31 |</v>
          </cell>
          <cell r="C2873">
            <v>1622.2</v>
          </cell>
        </row>
        <row r="2874">
          <cell r="A2874">
            <v>32</v>
          </cell>
          <cell r="B2874" t="str">
            <v>32 |</v>
          </cell>
          <cell r="C2874">
            <v>632.75</v>
          </cell>
        </row>
        <row r="2875">
          <cell r="A2875">
            <v>33</v>
          </cell>
          <cell r="B2875" t="str">
            <v>33 |</v>
          </cell>
          <cell r="C2875">
            <v>2012.66</v>
          </cell>
        </row>
        <row r="2876">
          <cell r="A2876">
            <v>35</v>
          </cell>
          <cell r="B2876" t="str">
            <v>35 |</v>
          </cell>
          <cell r="C2876">
            <v>1288.3399999999999</v>
          </cell>
        </row>
        <row r="2877">
          <cell r="A2877">
            <v>36</v>
          </cell>
          <cell r="B2877" t="str">
            <v>36 |</v>
          </cell>
          <cell r="C2877">
            <v>800.02</v>
          </cell>
        </row>
        <row r="2878">
          <cell r="A2878">
            <v>38</v>
          </cell>
          <cell r="B2878" t="str">
            <v>38 |</v>
          </cell>
          <cell r="C2878">
            <v>3356.36</v>
          </cell>
        </row>
        <row r="2879">
          <cell r="A2879">
            <v>41</v>
          </cell>
          <cell r="B2879" t="str">
            <v>41 |</v>
          </cell>
          <cell r="C2879">
            <v>31988.42</v>
          </cell>
        </row>
        <row r="2880">
          <cell r="A2880">
            <v>42</v>
          </cell>
          <cell r="B2880" t="str">
            <v>42 |</v>
          </cell>
          <cell r="C2880">
            <v>3379.85</v>
          </cell>
        </row>
        <row r="2881">
          <cell r="A2881">
            <v>43</v>
          </cell>
          <cell r="B2881" t="str">
            <v>43 |</v>
          </cell>
          <cell r="C2881">
            <v>23219.94</v>
          </cell>
        </row>
        <row r="2882">
          <cell r="A2882">
            <v>45</v>
          </cell>
          <cell r="B2882" t="str">
            <v>45 |</v>
          </cell>
          <cell r="C2882">
            <v>7248.62</v>
          </cell>
        </row>
        <row r="2883">
          <cell r="A2883">
            <v>46</v>
          </cell>
          <cell r="B2883" t="str">
            <v>46 |</v>
          </cell>
          <cell r="C2883">
            <v>9294.77</v>
          </cell>
        </row>
        <row r="2884">
          <cell r="A2884">
            <v>47</v>
          </cell>
          <cell r="B2884" t="str">
            <v>47 |</v>
          </cell>
          <cell r="C2884">
            <v>41303.050000000003</v>
          </cell>
        </row>
        <row r="2885">
          <cell r="A2885">
            <v>49</v>
          </cell>
          <cell r="B2885" t="str">
            <v>49 |</v>
          </cell>
          <cell r="C2885">
            <v>8663.73</v>
          </cell>
        </row>
        <row r="2886">
          <cell r="A2886">
            <v>51</v>
          </cell>
          <cell r="B2886" t="str">
            <v>51 |</v>
          </cell>
          <cell r="C2886">
            <v>4350.84</v>
          </cell>
        </row>
        <row r="2887">
          <cell r="A2887">
            <v>52</v>
          </cell>
          <cell r="B2887" t="str">
            <v>52 |</v>
          </cell>
          <cell r="C2887">
            <v>12395.58</v>
          </cell>
        </row>
        <row r="2888">
          <cell r="A2888">
            <v>53</v>
          </cell>
          <cell r="B2888" t="str">
            <v>53 |</v>
          </cell>
          <cell r="C2888">
            <v>4651.76</v>
          </cell>
        </row>
        <row r="2889">
          <cell r="A2889">
            <v>55</v>
          </cell>
          <cell r="B2889" t="str">
            <v>55 |</v>
          </cell>
          <cell r="C2889">
            <v>4863.1499999999996</v>
          </cell>
        </row>
        <row r="2890">
          <cell r="A2890">
            <v>56</v>
          </cell>
          <cell r="B2890" t="str">
            <v>56 |</v>
          </cell>
          <cell r="C2890">
            <v>46543.51</v>
          </cell>
        </row>
        <row r="2891">
          <cell r="A2891">
            <v>58</v>
          </cell>
          <cell r="B2891" t="str">
            <v>58 |</v>
          </cell>
          <cell r="C2891">
            <v>1442.6</v>
          </cell>
        </row>
        <row r="2892">
          <cell r="A2892">
            <v>59</v>
          </cell>
          <cell r="B2892" t="str">
            <v>59 |</v>
          </cell>
          <cell r="C2892">
            <v>4189.42</v>
          </cell>
        </row>
        <row r="2893">
          <cell r="A2893">
            <v>60</v>
          </cell>
          <cell r="B2893" t="str">
            <v>60 |</v>
          </cell>
          <cell r="C2893">
            <v>2247.06</v>
          </cell>
        </row>
        <row r="2894">
          <cell r="A2894">
            <v>61</v>
          </cell>
          <cell r="B2894" t="str">
            <v>61 |</v>
          </cell>
          <cell r="C2894">
            <v>1975.73</v>
          </cell>
        </row>
        <row r="2895">
          <cell r="A2895">
            <v>62</v>
          </cell>
          <cell r="B2895" t="str">
            <v>62 |</v>
          </cell>
          <cell r="C2895">
            <v>8553.81</v>
          </cell>
        </row>
        <row r="2896">
          <cell r="A2896">
            <v>64</v>
          </cell>
          <cell r="B2896" t="str">
            <v>64 |</v>
          </cell>
          <cell r="C2896">
            <v>8248.99</v>
          </cell>
        </row>
        <row r="2897">
          <cell r="A2897">
            <v>65</v>
          </cell>
          <cell r="B2897" t="str">
            <v>65 |</v>
          </cell>
          <cell r="C2897">
            <v>4058.34</v>
          </cell>
        </row>
        <row r="2898">
          <cell r="A2898">
            <v>66</v>
          </cell>
          <cell r="B2898" t="str">
            <v>66 |</v>
          </cell>
          <cell r="C2898">
            <v>1233.99</v>
          </cell>
        </row>
        <row r="2899">
          <cell r="A2899">
            <v>68</v>
          </cell>
          <cell r="B2899" t="str">
            <v>68 |</v>
          </cell>
          <cell r="C2899">
            <v>5590.48</v>
          </cell>
        </row>
        <row r="2900">
          <cell r="A2900">
            <v>69</v>
          </cell>
          <cell r="B2900" t="str">
            <v>69 |</v>
          </cell>
          <cell r="C2900">
            <v>6412.18</v>
          </cell>
        </row>
        <row r="2901">
          <cell r="A2901">
            <v>70</v>
          </cell>
          <cell r="B2901" t="str">
            <v>70 |</v>
          </cell>
          <cell r="C2901">
            <v>5155.91</v>
          </cell>
        </row>
        <row r="2902">
          <cell r="A2902">
            <v>71</v>
          </cell>
          <cell r="B2902" t="str">
            <v>71 |</v>
          </cell>
          <cell r="C2902">
            <v>5479.36</v>
          </cell>
        </row>
        <row r="2903">
          <cell r="A2903">
            <v>72</v>
          </cell>
          <cell r="B2903" t="str">
            <v>72 |</v>
          </cell>
          <cell r="C2903">
            <v>818.51</v>
          </cell>
        </row>
        <row r="2904">
          <cell r="A2904">
            <v>73</v>
          </cell>
          <cell r="B2904" t="str">
            <v>73 |</v>
          </cell>
          <cell r="C2904">
            <v>4825.42</v>
          </cell>
        </row>
        <row r="2905">
          <cell r="A2905">
            <v>74</v>
          </cell>
          <cell r="B2905" t="str">
            <v>74 |</v>
          </cell>
          <cell r="C2905">
            <v>1687.21</v>
          </cell>
        </row>
        <row r="2906">
          <cell r="A2906">
            <v>75</v>
          </cell>
          <cell r="B2906" t="str">
            <v>75 |</v>
          </cell>
          <cell r="C2906">
            <v>964.13</v>
          </cell>
        </row>
        <row r="2907">
          <cell r="A2907">
            <v>77</v>
          </cell>
          <cell r="B2907" t="str">
            <v>77 |</v>
          </cell>
          <cell r="C2907">
            <v>791.48</v>
          </cell>
        </row>
        <row r="2908">
          <cell r="A2908">
            <v>78</v>
          </cell>
          <cell r="B2908" t="str">
            <v>78 |</v>
          </cell>
          <cell r="C2908">
            <v>4133.45</v>
          </cell>
        </row>
        <row r="2909">
          <cell r="A2909">
            <v>79</v>
          </cell>
          <cell r="B2909" t="str">
            <v>79 |</v>
          </cell>
          <cell r="C2909">
            <v>820</v>
          </cell>
        </row>
        <row r="2910">
          <cell r="A2910">
            <v>80</v>
          </cell>
          <cell r="B2910" t="str">
            <v>80 |</v>
          </cell>
          <cell r="C2910">
            <v>3664.51</v>
          </cell>
        </row>
        <row r="2911">
          <cell r="A2911">
            <v>81</v>
          </cell>
          <cell r="B2911" t="str">
            <v>81 |</v>
          </cell>
          <cell r="C2911">
            <v>21114.65</v>
          </cell>
        </row>
        <row r="2912">
          <cell r="A2912">
            <v>82</v>
          </cell>
          <cell r="B2912" t="str">
            <v>82 |</v>
          </cell>
          <cell r="C2912">
            <v>7135.93</v>
          </cell>
        </row>
        <row r="2913">
          <cell r="A2913">
            <v>85</v>
          </cell>
          <cell r="B2913" t="str">
            <v>85 |</v>
          </cell>
          <cell r="C2913">
            <v>29263.91</v>
          </cell>
        </row>
        <row r="2914">
          <cell r="A2914">
            <v>86</v>
          </cell>
          <cell r="B2914" t="str">
            <v>86 |</v>
          </cell>
          <cell r="C2914">
            <v>8714.65</v>
          </cell>
        </row>
        <row r="2915">
          <cell r="A2915">
            <v>87</v>
          </cell>
          <cell r="B2915" t="str">
            <v>87 |</v>
          </cell>
          <cell r="C2915">
            <v>7179.59</v>
          </cell>
        </row>
        <row r="2916">
          <cell r="A2916">
            <v>88</v>
          </cell>
          <cell r="B2916" t="str">
            <v>88 |</v>
          </cell>
          <cell r="C2916">
            <v>7845.93</v>
          </cell>
        </row>
        <row r="2917">
          <cell r="A2917">
            <v>90</v>
          </cell>
          <cell r="B2917" t="str">
            <v>90 |</v>
          </cell>
          <cell r="C2917">
            <v>2583.39</v>
          </cell>
        </row>
        <row r="2918">
          <cell r="A2918">
            <v>91</v>
          </cell>
          <cell r="B2918" t="str">
            <v>91 |</v>
          </cell>
          <cell r="C2918">
            <v>694.66</v>
          </cell>
        </row>
        <row r="2919">
          <cell r="A2919">
            <v>92</v>
          </cell>
          <cell r="B2919" t="str">
            <v>92 |</v>
          </cell>
          <cell r="C2919">
            <v>2880.66</v>
          </cell>
        </row>
        <row r="2920">
          <cell r="A2920">
            <v>93</v>
          </cell>
          <cell r="B2920" t="str">
            <v>93 |</v>
          </cell>
          <cell r="C2920">
            <v>11641.48</v>
          </cell>
        </row>
        <row r="2921">
          <cell r="A2921">
            <v>94</v>
          </cell>
          <cell r="B2921" t="str">
            <v>94 |</v>
          </cell>
          <cell r="C2921">
            <v>3001.56</v>
          </cell>
        </row>
        <row r="2922">
          <cell r="A2922">
            <v>95</v>
          </cell>
          <cell r="B2922" t="str">
            <v>95 |</v>
          </cell>
          <cell r="C2922">
            <v>738.53</v>
          </cell>
        </row>
        <row r="2923">
          <cell r="A2923">
            <v>96</v>
          </cell>
          <cell r="B2923" t="str">
            <v>96 |</v>
          </cell>
          <cell r="C2923">
            <v>3782.74</v>
          </cell>
        </row>
        <row r="2924">
          <cell r="A2924">
            <v>97</v>
          </cell>
          <cell r="B2924" t="str">
            <v>97 |</v>
          </cell>
          <cell r="C2924">
            <v>29529.35</v>
          </cell>
        </row>
        <row r="2925">
          <cell r="A2925" t="e">
            <v>#VALUE!</v>
          </cell>
          <cell r="B2925" t="str">
            <v>|</v>
          </cell>
        </row>
        <row r="2926">
          <cell r="A2926" t="str">
            <v>TO</v>
          </cell>
          <cell r="B2926" t="str">
            <v>Total |</v>
          </cell>
          <cell r="C2926">
            <v>445032.31</v>
          </cell>
        </row>
        <row r="2933">
          <cell r="A2933">
            <v>1</v>
          </cell>
          <cell r="B2933" t="str">
            <v>1 |</v>
          </cell>
          <cell r="C2933">
            <v>1904.14</v>
          </cell>
        </row>
        <row r="2934">
          <cell r="A2934">
            <v>10</v>
          </cell>
          <cell r="B2934" t="str">
            <v>10 |</v>
          </cell>
          <cell r="C2934">
            <v>4421.4799999999996</v>
          </cell>
        </row>
        <row r="2935">
          <cell r="A2935">
            <v>15</v>
          </cell>
          <cell r="B2935" t="str">
            <v>15 |</v>
          </cell>
          <cell r="C2935">
            <v>573.75</v>
          </cell>
        </row>
        <row r="2936">
          <cell r="A2936">
            <v>17</v>
          </cell>
          <cell r="B2936" t="str">
            <v>17 |</v>
          </cell>
          <cell r="C2936">
            <v>684.91</v>
          </cell>
        </row>
        <row r="2937">
          <cell r="A2937">
            <v>18</v>
          </cell>
          <cell r="B2937" t="str">
            <v>18 |</v>
          </cell>
          <cell r="C2937">
            <v>2840.24</v>
          </cell>
        </row>
        <row r="2938">
          <cell r="A2938">
            <v>19</v>
          </cell>
          <cell r="B2938" t="str">
            <v>19 |</v>
          </cell>
          <cell r="C2938">
            <v>632.75</v>
          </cell>
        </row>
        <row r="2939">
          <cell r="A2939">
            <v>20</v>
          </cell>
          <cell r="B2939" t="str">
            <v>20 |</v>
          </cell>
          <cell r="C2939">
            <v>2044.7</v>
          </cell>
        </row>
        <row r="2940">
          <cell r="A2940">
            <v>21</v>
          </cell>
          <cell r="B2940" t="str">
            <v>21 |</v>
          </cell>
          <cell r="C2940">
            <v>1212.42</v>
          </cell>
        </row>
        <row r="2941">
          <cell r="A2941">
            <v>24</v>
          </cell>
          <cell r="B2941" t="str">
            <v>24 |</v>
          </cell>
          <cell r="C2941">
            <v>534.99</v>
          </cell>
        </row>
        <row r="2942">
          <cell r="A2942">
            <v>25</v>
          </cell>
          <cell r="B2942" t="str">
            <v>25 |</v>
          </cell>
          <cell r="C2942">
            <v>3275.45</v>
          </cell>
        </row>
        <row r="2943">
          <cell r="A2943">
            <v>26</v>
          </cell>
          <cell r="B2943" t="str">
            <v>26 |</v>
          </cell>
          <cell r="C2943">
            <v>1580.32</v>
          </cell>
        </row>
        <row r="2944">
          <cell r="A2944">
            <v>27</v>
          </cell>
          <cell r="B2944" t="str">
            <v>27 |</v>
          </cell>
          <cell r="C2944">
            <v>2599.0500000000002</v>
          </cell>
        </row>
        <row r="2945">
          <cell r="A2945">
            <v>28</v>
          </cell>
          <cell r="B2945" t="str">
            <v>28 |</v>
          </cell>
          <cell r="C2945">
            <v>1184.53</v>
          </cell>
        </row>
        <row r="2946">
          <cell r="A2946">
            <v>29</v>
          </cell>
          <cell r="B2946" t="str">
            <v>29 |</v>
          </cell>
          <cell r="C2946">
            <v>4025.13</v>
          </cell>
        </row>
        <row r="2947">
          <cell r="A2947">
            <v>30</v>
          </cell>
          <cell r="B2947" t="str">
            <v>30 |</v>
          </cell>
          <cell r="C2947">
            <v>1503.29</v>
          </cell>
        </row>
        <row r="2948">
          <cell r="A2948">
            <v>31</v>
          </cell>
          <cell r="B2948" t="str">
            <v>31 |</v>
          </cell>
          <cell r="C2948">
            <v>1622.2</v>
          </cell>
        </row>
        <row r="2949">
          <cell r="A2949">
            <v>32</v>
          </cell>
          <cell r="B2949" t="str">
            <v>32 |</v>
          </cell>
          <cell r="C2949">
            <v>632.75</v>
          </cell>
        </row>
        <row r="2950">
          <cell r="A2950">
            <v>33</v>
          </cell>
          <cell r="B2950" t="str">
            <v>33 |</v>
          </cell>
          <cell r="C2950">
            <v>1297.68</v>
          </cell>
          <cell r="E2950">
            <v>714.98</v>
          </cell>
        </row>
        <row r="2951">
          <cell r="A2951">
            <v>35</v>
          </cell>
          <cell r="B2951" t="str">
            <v>35 |</v>
          </cell>
          <cell r="C2951">
            <v>1288.3399999999999</v>
          </cell>
        </row>
        <row r="2952">
          <cell r="A2952">
            <v>36</v>
          </cell>
          <cell r="B2952" t="str">
            <v>36 |</v>
          </cell>
          <cell r="C2952">
            <v>800.02</v>
          </cell>
        </row>
        <row r="2953">
          <cell r="A2953">
            <v>38</v>
          </cell>
          <cell r="B2953" t="str">
            <v>38 |</v>
          </cell>
          <cell r="C2953">
            <v>3356.36</v>
          </cell>
        </row>
        <row r="2954">
          <cell r="A2954">
            <v>41</v>
          </cell>
          <cell r="B2954" t="str">
            <v>41 |</v>
          </cell>
          <cell r="C2954">
            <v>26683.3</v>
          </cell>
          <cell r="E2954">
            <v>5305.12</v>
          </cell>
        </row>
        <row r="2955">
          <cell r="A2955">
            <v>42</v>
          </cell>
          <cell r="B2955" t="str">
            <v>42 |</v>
          </cell>
          <cell r="C2955">
            <v>2633.88</v>
          </cell>
          <cell r="E2955">
            <v>745.97</v>
          </cell>
        </row>
        <row r="2956">
          <cell r="A2956">
            <v>43</v>
          </cell>
          <cell r="B2956" t="str">
            <v>43 |</v>
          </cell>
          <cell r="C2956">
            <v>19995.189999999999</v>
          </cell>
          <cell r="E2956">
            <v>3224.75</v>
          </cell>
        </row>
        <row r="2957">
          <cell r="A2957">
            <v>45</v>
          </cell>
          <cell r="B2957" t="str">
            <v>45 |</v>
          </cell>
          <cell r="C2957">
            <v>7248.62</v>
          </cell>
        </row>
        <row r="2958">
          <cell r="A2958">
            <v>46</v>
          </cell>
          <cell r="B2958" t="str">
            <v>46 |</v>
          </cell>
          <cell r="C2958">
            <v>8253.11</v>
          </cell>
          <cell r="E2958">
            <v>1041.6600000000001</v>
          </cell>
        </row>
        <row r="2959">
          <cell r="A2959">
            <v>47</v>
          </cell>
          <cell r="B2959" t="str">
            <v>47 |</v>
          </cell>
          <cell r="C2959">
            <v>39135.339999999997</v>
          </cell>
          <cell r="D2959">
            <v>1543.27</v>
          </cell>
          <cell r="E2959">
            <v>624.44000000000005</v>
          </cell>
        </row>
        <row r="2960">
          <cell r="A2960">
            <v>49</v>
          </cell>
          <cell r="B2960" t="str">
            <v>49 |</v>
          </cell>
          <cell r="C2960">
            <v>6839.94</v>
          </cell>
          <cell r="E2960">
            <v>1823.79</v>
          </cell>
        </row>
        <row r="2961">
          <cell r="A2961">
            <v>51</v>
          </cell>
          <cell r="B2961" t="str">
            <v>51 |</v>
          </cell>
          <cell r="C2961">
            <v>4350.84</v>
          </cell>
        </row>
        <row r="2962">
          <cell r="A2962">
            <v>52</v>
          </cell>
          <cell r="B2962" t="str">
            <v>52 |</v>
          </cell>
          <cell r="C2962">
            <v>9542.76</v>
          </cell>
          <cell r="D2962">
            <v>1097.45</v>
          </cell>
          <cell r="E2962">
            <v>1755.37</v>
          </cell>
        </row>
        <row r="2963">
          <cell r="A2963">
            <v>53</v>
          </cell>
          <cell r="B2963" t="str">
            <v>53 |</v>
          </cell>
          <cell r="C2963">
            <v>4651.76</v>
          </cell>
        </row>
        <row r="2964">
          <cell r="A2964">
            <v>55</v>
          </cell>
          <cell r="B2964" t="str">
            <v>55 |</v>
          </cell>
          <cell r="C2964">
            <v>3913.71</v>
          </cell>
          <cell r="E2964">
            <v>949.44</v>
          </cell>
        </row>
        <row r="2965">
          <cell r="A2965">
            <v>56</v>
          </cell>
          <cell r="B2965" t="str">
            <v>56 |</v>
          </cell>
          <cell r="C2965">
            <v>42830.39</v>
          </cell>
          <cell r="E2965">
            <v>3713.12</v>
          </cell>
        </row>
        <row r="2966">
          <cell r="A2966">
            <v>58</v>
          </cell>
          <cell r="B2966" t="str">
            <v>58 |</v>
          </cell>
          <cell r="C2966">
            <v>1442.6</v>
          </cell>
        </row>
        <row r="2967">
          <cell r="A2967">
            <v>59</v>
          </cell>
          <cell r="B2967" t="str">
            <v>59 |</v>
          </cell>
          <cell r="C2967">
            <v>3354.16</v>
          </cell>
          <cell r="E2967">
            <v>835.26</v>
          </cell>
        </row>
        <row r="2968">
          <cell r="A2968">
            <v>60</v>
          </cell>
          <cell r="B2968" t="str">
            <v>60 |</v>
          </cell>
          <cell r="C2968">
            <v>2247.06</v>
          </cell>
        </row>
        <row r="2969">
          <cell r="A2969">
            <v>61</v>
          </cell>
          <cell r="B2969" t="str">
            <v>61 |</v>
          </cell>
          <cell r="C2969">
            <v>1975.73</v>
          </cell>
        </row>
        <row r="2970">
          <cell r="A2970">
            <v>62</v>
          </cell>
          <cell r="B2970" t="str">
            <v>62 |</v>
          </cell>
          <cell r="C2970">
            <v>8553.81</v>
          </cell>
        </row>
        <row r="2971">
          <cell r="A2971">
            <v>64</v>
          </cell>
          <cell r="B2971" t="str">
            <v>64 |</v>
          </cell>
          <cell r="C2971">
            <v>8248.99</v>
          </cell>
        </row>
        <row r="2972">
          <cell r="A2972">
            <v>65</v>
          </cell>
          <cell r="B2972" t="str">
            <v>65 |</v>
          </cell>
          <cell r="C2972">
            <v>4058.34</v>
          </cell>
        </row>
        <row r="2973">
          <cell r="A2973">
            <v>66</v>
          </cell>
          <cell r="B2973" t="str">
            <v>66 |</v>
          </cell>
          <cell r="C2973">
            <v>1233.99</v>
          </cell>
        </row>
        <row r="2974">
          <cell r="A2974">
            <v>68</v>
          </cell>
          <cell r="B2974" t="str">
            <v>68 |</v>
          </cell>
          <cell r="C2974">
            <v>4906.8100000000004</v>
          </cell>
          <cell r="E2974">
            <v>683.67</v>
          </cell>
        </row>
        <row r="2975">
          <cell r="A2975">
            <v>69</v>
          </cell>
          <cell r="B2975" t="str">
            <v>69 |</v>
          </cell>
          <cell r="C2975">
            <v>5688.87</v>
          </cell>
          <cell r="E2975">
            <v>723.31</v>
          </cell>
        </row>
        <row r="2976">
          <cell r="A2976">
            <v>70</v>
          </cell>
          <cell r="B2976" t="str">
            <v>70 |</v>
          </cell>
          <cell r="C2976">
            <v>5155.91</v>
          </cell>
        </row>
        <row r="2977">
          <cell r="A2977">
            <v>71</v>
          </cell>
          <cell r="B2977" t="str">
            <v>71 |</v>
          </cell>
          <cell r="C2977">
            <v>5479.36</v>
          </cell>
        </row>
        <row r="2978">
          <cell r="A2978">
            <v>72</v>
          </cell>
          <cell r="B2978" t="str">
            <v>72 |</v>
          </cell>
          <cell r="E2978">
            <v>818.51</v>
          </cell>
        </row>
        <row r="2979">
          <cell r="A2979">
            <v>73</v>
          </cell>
          <cell r="B2979" t="str">
            <v>73 |</v>
          </cell>
          <cell r="C2979">
            <v>3139.47</v>
          </cell>
          <cell r="E2979">
            <v>1685.95</v>
          </cell>
        </row>
        <row r="2980">
          <cell r="A2980">
            <v>74</v>
          </cell>
          <cell r="B2980" t="str">
            <v>74 |</v>
          </cell>
          <cell r="C2980">
            <v>1687.21</v>
          </cell>
        </row>
        <row r="2981">
          <cell r="A2981">
            <v>75</v>
          </cell>
          <cell r="B2981" t="str">
            <v>75 |</v>
          </cell>
          <cell r="C2981">
            <v>964.13</v>
          </cell>
        </row>
        <row r="2982">
          <cell r="A2982">
            <v>77</v>
          </cell>
          <cell r="B2982" t="str">
            <v>77 |</v>
          </cell>
          <cell r="C2982">
            <v>791.48</v>
          </cell>
        </row>
        <row r="2983">
          <cell r="A2983">
            <v>78</v>
          </cell>
          <cell r="B2983" t="str">
            <v>78 |</v>
          </cell>
          <cell r="C2983">
            <v>2543.19</v>
          </cell>
          <cell r="D2983">
            <v>744.8</v>
          </cell>
          <cell r="E2983">
            <v>845.46</v>
          </cell>
        </row>
        <row r="2984">
          <cell r="A2984">
            <v>79</v>
          </cell>
          <cell r="B2984" t="str">
            <v>79 |</v>
          </cell>
          <cell r="C2984">
            <v>820</v>
          </cell>
        </row>
        <row r="2985">
          <cell r="A2985">
            <v>80</v>
          </cell>
          <cell r="B2985" t="str">
            <v>80 |</v>
          </cell>
          <cell r="C2985">
            <v>3664.51</v>
          </cell>
        </row>
        <row r="2986">
          <cell r="A2986">
            <v>81</v>
          </cell>
          <cell r="B2986" t="str">
            <v>81 |</v>
          </cell>
          <cell r="C2986">
            <v>15875.17</v>
          </cell>
          <cell r="D2986">
            <v>1763.33</v>
          </cell>
          <cell r="E2986">
            <v>3476.15</v>
          </cell>
        </row>
        <row r="2987">
          <cell r="A2987">
            <v>82</v>
          </cell>
          <cell r="B2987" t="str">
            <v>82 |</v>
          </cell>
          <cell r="C2987">
            <v>5827.17</v>
          </cell>
          <cell r="E2987">
            <v>1308.76</v>
          </cell>
        </row>
        <row r="2988">
          <cell r="A2988">
            <v>85</v>
          </cell>
          <cell r="B2988" t="str">
            <v>85 |</v>
          </cell>
          <cell r="C2988">
            <v>26235.66</v>
          </cell>
          <cell r="E2988">
            <v>3028.25</v>
          </cell>
        </row>
        <row r="2989">
          <cell r="A2989">
            <v>86</v>
          </cell>
          <cell r="B2989" t="str">
            <v>86 |</v>
          </cell>
          <cell r="C2989">
            <v>6593.32</v>
          </cell>
          <cell r="E2989">
            <v>2121.33</v>
          </cell>
        </row>
        <row r="2990">
          <cell r="A2990">
            <v>87</v>
          </cell>
          <cell r="B2990" t="str">
            <v>87 |</v>
          </cell>
          <cell r="C2990">
            <v>6174.44</v>
          </cell>
          <cell r="D2990">
            <v>1005.15</v>
          </cell>
        </row>
        <row r="2991">
          <cell r="A2991">
            <v>88</v>
          </cell>
          <cell r="B2991" t="str">
            <v>88 |</v>
          </cell>
          <cell r="C2991">
            <v>7184.91</v>
          </cell>
          <cell r="E2991">
            <v>661.02</v>
          </cell>
        </row>
        <row r="2992">
          <cell r="A2992">
            <v>90</v>
          </cell>
          <cell r="B2992" t="str">
            <v>90 |</v>
          </cell>
          <cell r="C2992">
            <v>2583.39</v>
          </cell>
        </row>
        <row r="2993">
          <cell r="A2993">
            <v>91</v>
          </cell>
          <cell r="B2993" t="str">
            <v>91 |</v>
          </cell>
          <cell r="C2993">
            <v>694.66</v>
          </cell>
        </row>
        <row r="2994">
          <cell r="A2994">
            <v>92</v>
          </cell>
          <cell r="B2994" t="str">
            <v>92 |</v>
          </cell>
          <cell r="C2994">
            <v>2880.66</v>
          </cell>
        </row>
        <row r="2995">
          <cell r="A2995">
            <v>93</v>
          </cell>
          <cell r="B2995" t="str">
            <v>93 |</v>
          </cell>
          <cell r="C2995">
            <v>11009.63</v>
          </cell>
          <cell r="E2995">
            <v>631.85</v>
          </cell>
        </row>
        <row r="2996">
          <cell r="A2996">
            <v>94</v>
          </cell>
          <cell r="B2996" t="str">
            <v>94 |</v>
          </cell>
          <cell r="C2996">
            <v>3001.56</v>
          </cell>
        </row>
        <row r="2997">
          <cell r="A2997">
            <v>95</v>
          </cell>
          <cell r="B2997" t="str">
            <v>95 |</v>
          </cell>
          <cell r="E2997">
            <v>738.53</v>
          </cell>
        </row>
        <row r="2998">
          <cell r="A2998">
            <v>96</v>
          </cell>
          <cell r="B2998" t="str">
            <v>96 |</v>
          </cell>
          <cell r="C2998">
            <v>2978.2</v>
          </cell>
          <cell r="E2998">
            <v>804.54</v>
          </cell>
        </row>
        <row r="2999">
          <cell r="A2999">
            <v>97</v>
          </cell>
          <cell r="B2999" t="str">
            <v>97 |</v>
          </cell>
          <cell r="C2999">
            <v>26932.84</v>
          </cell>
          <cell r="E2999">
            <v>2596.5100000000002</v>
          </cell>
        </row>
        <row r="3000">
          <cell r="A3000" t="e">
            <v>#VALUE!</v>
          </cell>
          <cell r="B3000" t="str">
            <v>|</v>
          </cell>
        </row>
        <row r="3001">
          <cell r="A3001" t="str">
            <v>TO</v>
          </cell>
          <cell r="B3001" t="str">
            <v>Total |</v>
          </cell>
          <cell r="C3001">
            <v>398020.57</v>
          </cell>
          <cell r="D3001">
            <v>6154</v>
          </cell>
          <cell r="E3001">
            <v>40857.74</v>
          </cell>
        </row>
        <row r="3010">
          <cell r="A3010">
            <v>1</v>
          </cell>
          <cell r="B3010" t="str">
            <v>1 |</v>
          </cell>
          <cell r="D3010">
            <v>53425.88</v>
          </cell>
          <cell r="E3010">
            <v>53425.88</v>
          </cell>
        </row>
        <row r="3011">
          <cell r="A3011">
            <v>3</v>
          </cell>
          <cell r="B3011" t="str">
            <v>3 |</v>
          </cell>
          <cell r="D3011">
            <v>2994.23</v>
          </cell>
          <cell r="E3011">
            <v>2994.23</v>
          </cell>
        </row>
        <row r="3012">
          <cell r="A3012">
            <v>8</v>
          </cell>
          <cell r="B3012" t="str">
            <v>8 |</v>
          </cell>
          <cell r="D3012">
            <v>923.78</v>
          </cell>
          <cell r="E3012">
            <v>923.78</v>
          </cell>
        </row>
        <row r="3013">
          <cell r="A3013">
            <v>10</v>
          </cell>
          <cell r="B3013" t="str">
            <v>10 |</v>
          </cell>
          <cell r="D3013">
            <v>21693.43</v>
          </cell>
          <cell r="E3013">
            <v>21693.43</v>
          </cell>
        </row>
        <row r="3014">
          <cell r="A3014">
            <v>11</v>
          </cell>
          <cell r="B3014" t="str">
            <v>11 |</v>
          </cell>
          <cell r="D3014">
            <v>1819.28</v>
          </cell>
          <cell r="E3014">
            <v>1819.28</v>
          </cell>
        </row>
        <row r="3015">
          <cell r="A3015">
            <v>13</v>
          </cell>
          <cell r="B3015" t="str">
            <v>13 |</v>
          </cell>
          <cell r="D3015">
            <v>656.33</v>
          </cell>
          <cell r="E3015">
            <v>656.33</v>
          </cell>
        </row>
        <row r="3016">
          <cell r="A3016">
            <v>14</v>
          </cell>
          <cell r="B3016" t="str">
            <v>14 |</v>
          </cell>
          <cell r="D3016">
            <v>568.39</v>
          </cell>
          <cell r="E3016">
            <v>568.39</v>
          </cell>
        </row>
        <row r="3017">
          <cell r="A3017">
            <v>15</v>
          </cell>
          <cell r="B3017" t="str">
            <v>15 |</v>
          </cell>
          <cell r="D3017">
            <v>2526.63</v>
          </cell>
          <cell r="E3017">
            <v>2526.63</v>
          </cell>
        </row>
        <row r="3018">
          <cell r="A3018">
            <v>16</v>
          </cell>
          <cell r="B3018" t="str">
            <v>16 |</v>
          </cell>
          <cell r="D3018">
            <v>1737.39</v>
          </cell>
          <cell r="E3018">
            <v>1737.39</v>
          </cell>
        </row>
        <row r="3019">
          <cell r="A3019">
            <v>17</v>
          </cell>
          <cell r="B3019" t="str">
            <v>17 |</v>
          </cell>
          <cell r="D3019">
            <v>547.48</v>
          </cell>
          <cell r="E3019">
            <v>547.48</v>
          </cell>
        </row>
        <row r="3020">
          <cell r="A3020">
            <v>18</v>
          </cell>
          <cell r="B3020" t="str">
            <v>18 |</v>
          </cell>
          <cell r="D3020">
            <v>1286.01</v>
          </cell>
          <cell r="E3020">
            <v>1286.01</v>
          </cell>
        </row>
        <row r="3021">
          <cell r="A3021">
            <v>19</v>
          </cell>
          <cell r="B3021" t="str">
            <v>19 |</v>
          </cell>
          <cell r="D3021">
            <v>1809.5</v>
          </cell>
          <cell r="E3021">
            <v>1809.5</v>
          </cell>
        </row>
        <row r="3022">
          <cell r="A3022">
            <v>20</v>
          </cell>
          <cell r="B3022" t="str">
            <v>20 |</v>
          </cell>
          <cell r="D3022">
            <v>4673.09</v>
          </cell>
          <cell r="E3022">
            <v>4673.09</v>
          </cell>
        </row>
        <row r="3023">
          <cell r="A3023">
            <v>21</v>
          </cell>
          <cell r="B3023" t="str">
            <v>21 |</v>
          </cell>
          <cell r="D3023">
            <v>1344.33</v>
          </cell>
          <cell r="E3023">
            <v>1344.33</v>
          </cell>
        </row>
        <row r="3024">
          <cell r="A3024">
            <v>22</v>
          </cell>
          <cell r="B3024" t="str">
            <v>22 |</v>
          </cell>
          <cell r="D3024">
            <v>2421.94</v>
          </cell>
          <cell r="E3024">
            <v>2421.94</v>
          </cell>
        </row>
        <row r="3025">
          <cell r="A3025">
            <v>23</v>
          </cell>
          <cell r="B3025" t="str">
            <v>23 |</v>
          </cell>
          <cell r="D3025">
            <v>2126.94</v>
          </cell>
          <cell r="E3025">
            <v>2126.94</v>
          </cell>
        </row>
        <row r="3026">
          <cell r="A3026">
            <v>24</v>
          </cell>
          <cell r="B3026" t="str">
            <v>24 |</v>
          </cell>
          <cell r="D3026">
            <v>459.89</v>
          </cell>
          <cell r="E3026">
            <v>459.89</v>
          </cell>
        </row>
        <row r="3027">
          <cell r="A3027">
            <v>25</v>
          </cell>
          <cell r="B3027" t="str">
            <v>25 |</v>
          </cell>
          <cell r="D3027">
            <v>9047.5499999999993</v>
          </cell>
          <cell r="E3027">
            <v>9047.5499999999993</v>
          </cell>
        </row>
        <row r="3028">
          <cell r="A3028">
            <v>26</v>
          </cell>
          <cell r="B3028" t="str">
            <v>26 |</v>
          </cell>
          <cell r="D3028">
            <v>537.67999999999995</v>
          </cell>
          <cell r="E3028">
            <v>537.67999999999995</v>
          </cell>
        </row>
        <row r="3029">
          <cell r="A3029">
            <v>27</v>
          </cell>
          <cell r="B3029" t="str">
            <v>27 |</v>
          </cell>
          <cell r="D3029">
            <v>1592.12</v>
          </cell>
          <cell r="E3029">
            <v>1592.12</v>
          </cell>
        </row>
        <row r="3030">
          <cell r="A3030">
            <v>28</v>
          </cell>
          <cell r="B3030" t="str">
            <v>28 |</v>
          </cell>
          <cell r="D3030">
            <v>3971.18</v>
          </cell>
          <cell r="E3030">
            <v>3971.18</v>
          </cell>
        </row>
        <row r="3031">
          <cell r="A3031">
            <v>29</v>
          </cell>
          <cell r="B3031" t="str">
            <v>29 |</v>
          </cell>
          <cell r="D3031">
            <v>626.45000000000005</v>
          </cell>
          <cell r="E3031">
            <v>626.45000000000005</v>
          </cell>
        </row>
        <row r="3032">
          <cell r="A3032">
            <v>30</v>
          </cell>
          <cell r="B3032" t="str">
            <v>30 |</v>
          </cell>
          <cell r="C3032">
            <v>583.27</v>
          </cell>
          <cell r="D3032">
            <v>952.41</v>
          </cell>
          <cell r="E3032">
            <v>1535.68</v>
          </cell>
        </row>
        <row r="3033">
          <cell r="A3033">
            <v>31</v>
          </cell>
          <cell r="B3033" t="str">
            <v>31 |</v>
          </cell>
          <cell r="D3033">
            <v>3277.29</v>
          </cell>
          <cell r="E3033">
            <v>3277.29</v>
          </cell>
        </row>
        <row r="3034">
          <cell r="A3034">
            <v>32</v>
          </cell>
          <cell r="B3034" t="str">
            <v>32 |</v>
          </cell>
          <cell r="D3034">
            <v>291.06</v>
          </cell>
          <cell r="E3034">
            <v>291.06</v>
          </cell>
        </row>
        <row r="3035">
          <cell r="A3035">
            <v>33</v>
          </cell>
          <cell r="B3035" t="str">
            <v>33 |</v>
          </cell>
          <cell r="D3035">
            <v>4372.13</v>
          </cell>
          <cell r="E3035">
            <v>4372.13</v>
          </cell>
        </row>
        <row r="3036">
          <cell r="A3036">
            <v>35</v>
          </cell>
          <cell r="B3036" t="str">
            <v>35 |</v>
          </cell>
          <cell r="D3036">
            <v>682.93</v>
          </cell>
          <cell r="E3036">
            <v>682.93</v>
          </cell>
        </row>
        <row r="3037">
          <cell r="A3037">
            <v>36</v>
          </cell>
          <cell r="B3037" t="str">
            <v>36 |</v>
          </cell>
          <cell r="C3037">
            <v>486.64</v>
          </cell>
          <cell r="D3037">
            <v>2053.98</v>
          </cell>
          <cell r="E3037">
            <v>2540.62</v>
          </cell>
        </row>
        <row r="3038">
          <cell r="A3038">
            <v>37</v>
          </cell>
          <cell r="B3038" t="str">
            <v>37 |</v>
          </cell>
          <cell r="D3038">
            <v>168.28</v>
          </cell>
          <cell r="E3038">
            <v>168.28</v>
          </cell>
        </row>
        <row r="3039">
          <cell r="A3039">
            <v>38</v>
          </cell>
          <cell r="B3039" t="str">
            <v>38 |</v>
          </cell>
          <cell r="C3039">
            <v>319.82</v>
          </cell>
          <cell r="D3039">
            <v>2022.24</v>
          </cell>
          <cell r="E3039">
            <v>2342.06</v>
          </cell>
        </row>
        <row r="3040">
          <cell r="A3040">
            <v>39</v>
          </cell>
          <cell r="B3040" t="str">
            <v>39 |</v>
          </cell>
          <cell r="D3040">
            <v>265.92</v>
          </cell>
          <cell r="E3040">
            <v>265.92</v>
          </cell>
        </row>
        <row r="3041">
          <cell r="A3041">
            <v>41</v>
          </cell>
          <cell r="B3041" t="str">
            <v>41 |</v>
          </cell>
          <cell r="D3041">
            <v>11520.41</v>
          </cell>
          <cell r="E3041">
            <v>11520.41</v>
          </cell>
        </row>
        <row r="3042">
          <cell r="A3042">
            <v>42</v>
          </cell>
          <cell r="B3042" t="str">
            <v>42 |</v>
          </cell>
          <cell r="D3042">
            <v>3498.44</v>
          </cell>
          <cell r="E3042">
            <v>3498.44</v>
          </cell>
        </row>
        <row r="3043">
          <cell r="A3043">
            <v>43</v>
          </cell>
          <cell r="B3043" t="str">
            <v>43 |</v>
          </cell>
          <cell r="D3043">
            <v>14209.35</v>
          </cell>
          <cell r="E3043">
            <v>14209.35</v>
          </cell>
        </row>
        <row r="3044">
          <cell r="A3044">
            <v>45</v>
          </cell>
          <cell r="B3044" t="str">
            <v>45 |</v>
          </cell>
          <cell r="D3044">
            <v>9268.4</v>
          </cell>
          <cell r="E3044">
            <v>9268.4</v>
          </cell>
        </row>
        <row r="3045">
          <cell r="A3045">
            <v>46</v>
          </cell>
          <cell r="B3045" t="str">
            <v>46 |</v>
          </cell>
          <cell r="D3045">
            <v>48022.26</v>
          </cell>
          <cell r="E3045">
            <v>48022.26</v>
          </cell>
        </row>
        <row r="3046">
          <cell r="A3046">
            <v>47</v>
          </cell>
          <cell r="B3046" t="str">
            <v>47 |</v>
          </cell>
          <cell r="D3046">
            <v>40142.800000000003</v>
          </cell>
          <cell r="E3046">
            <v>40142.800000000003</v>
          </cell>
        </row>
        <row r="3047">
          <cell r="A3047">
            <v>49</v>
          </cell>
          <cell r="B3047" t="str">
            <v>49 |</v>
          </cell>
          <cell r="C3047">
            <v>464.33</v>
          </cell>
          <cell r="D3047">
            <v>17209.439999999999</v>
          </cell>
          <cell r="E3047">
            <v>17673.77</v>
          </cell>
        </row>
        <row r="3048">
          <cell r="A3048">
            <v>52</v>
          </cell>
          <cell r="B3048" t="str">
            <v>52 |</v>
          </cell>
          <cell r="D3048">
            <v>2724.76</v>
          </cell>
          <cell r="E3048">
            <v>2724.76</v>
          </cell>
        </row>
        <row r="3049">
          <cell r="A3049">
            <v>53</v>
          </cell>
          <cell r="B3049" t="str">
            <v>53 |</v>
          </cell>
          <cell r="C3049">
            <v>2018.38</v>
          </cell>
          <cell r="D3049">
            <v>1789.78</v>
          </cell>
          <cell r="E3049">
            <v>3808.16</v>
          </cell>
        </row>
        <row r="3050">
          <cell r="A3050">
            <v>55</v>
          </cell>
          <cell r="B3050" t="str">
            <v>55 |</v>
          </cell>
          <cell r="C3050">
            <v>255.81</v>
          </cell>
          <cell r="D3050">
            <v>2314.85</v>
          </cell>
          <cell r="E3050">
            <v>2570.66</v>
          </cell>
        </row>
        <row r="3051">
          <cell r="A3051">
            <v>56</v>
          </cell>
          <cell r="B3051" t="str">
            <v>56 |</v>
          </cell>
          <cell r="D3051">
            <v>20371.849999999999</v>
          </cell>
          <cell r="E3051">
            <v>20371.849999999999</v>
          </cell>
        </row>
        <row r="3052">
          <cell r="A3052">
            <v>58</v>
          </cell>
          <cell r="B3052" t="str">
            <v>58 |</v>
          </cell>
          <cell r="C3052">
            <v>261.39</v>
          </cell>
          <cell r="D3052">
            <v>501.44</v>
          </cell>
          <cell r="E3052">
            <v>762.83</v>
          </cell>
        </row>
        <row r="3053">
          <cell r="A3053">
            <v>59</v>
          </cell>
          <cell r="B3053" t="str">
            <v>59 |</v>
          </cell>
          <cell r="D3053">
            <v>76.52</v>
          </cell>
          <cell r="E3053">
            <v>76.52</v>
          </cell>
        </row>
        <row r="3054">
          <cell r="A3054">
            <v>60</v>
          </cell>
          <cell r="B3054" t="str">
            <v>60 |</v>
          </cell>
          <cell r="C3054">
            <v>450.82</v>
          </cell>
          <cell r="D3054">
            <v>740.12</v>
          </cell>
          <cell r="E3054">
            <v>1190.94</v>
          </cell>
        </row>
        <row r="3055">
          <cell r="A3055">
            <v>61</v>
          </cell>
          <cell r="B3055" t="str">
            <v>61 |</v>
          </cell>
          <cell r="D3055">
            <v>2860.35</v>
          </cell>
          <cell r="E3055">
            <v>2860.35</v>
          </cell>
        </row>
        <row r="3056">
          <cell r="A3056">
            <v>62</v>
          </cell>
          <cell r="B3056" t="str">
            <v>62 |</v>
          </cell>
          <cell r="D3056">
            <v>2315.13</v>
          </cell>
          <cell r="E3056">
            <v>2315.13</v>
          </cell>
        </row>
        <row r="3057">
          <cell r="A3057">
            <v>64</v>
          </cell>
          <cell r="B3057" t="str">
            <v>64 |</v>
          </cell>
          <cell r="D3057">
            <v>3954.07</v>
          </cell>
          <cell r="E3057">
            <v>3954.07</v>
          </cell>
        </row>
        <row r="3058">
          <cell r="A3058">
            <v>65</v>
          </cell>
          <cell r="B3058" t="str">
            <v>65 |</v>
          </cell>
          <cell r="D3058">
            <v>1673.34</v>
          </cell>
          <cell r="E3058">
            <v>1673.34</v>
          </cell>
        </row>
        <row r="3059">
          <cell r="A3059">
            <v>66</v>
          </cell>
          <cell r="B3059" t="str">
            <v>66 |</v>
          </cell>
          <cell r="D3059">
            <v>735.58</v>
          </cell>
          <cell r="E3059">
            <v>735.58</v>
          </cell>
        </row>
        <row r="3060">
          <cell r="A3060">
            <v>68</v>
          </cell>
          <cell r="B3060" t="str">
            <v>68 |</v>
          </cell>
          <cell r="D3060">
            <v>2342.6799999999998</v>
          </cell>
          <cell r="E3060">
            <v>2342.6799999999998</v>
          </cell>
        </row>
        <row r="3061">
          <cell r="A3061">
            <v>69</v>
          </cell>
          <cell r="B3061" t="str">
            <v>69 |</v>
          </cell>
          <cell r="D3061">
            <v>5684.99</v>
          </cell>
          <cell r="E3061">
            <v>5684.99</v>
          </cell>
        </row>
        <row r="3062">
          <cell r="A3062">
            <v>70</v>
          </cell>
          <cell r="B3062" t="str">
            <v>70 |</v>
          </cell>
          <cell r="D3062">
            <v>2138.64</v>
          </cell>
          <cell r="E3062">
            <v>2138.64</v>
          </cell>
        </row>
        <row r="3063">
          <cell r="A3063">
            <v>71</v>
          </cell>
          <cell r="B3063" t="str">
            <v>71 |</v>
          </cell>
          <cell r="D3063">
            <v>3001.81</v>
          </cell>
          <cell r="E3063">
            <v>3001.81</v>
          </cell>
        </row>
        <row r="3064">
          <cell r="A3064">
            <v>73</v>
          </cell>
          <cell r="B3064" t="str">
            <v>73 |</v>
          </cell>
          <cell r="D3064">
            <v>1063.6199999999999</v>
          </cell>
          <cell r="E3064">
            <v>1063.6199999999999</v>
          </cell>
        </row>
        <row r="3065">
          <cell r="A3065">
            <v>74</v>
          </cell>
          <cell r="B3065" t="str">
            <v>74 |</v>
          </cell>
          <cell r="D3065">
            <v>1430.81</v>
          </cell>
          <cell r="E3065">
            <v>1430.81</v>
          </cell>
        </row>
        <row r="3066">
          <cell r="A3066">
            <v>75</v>
          </cell>
          <cell r="B3066" t="str">
            <v>75 |</v>
          </cell>
          <cell r="D3066">
            <v>1469.89</v>
          </cell>
          <cell r="E3066">
            <v>1469.89</v>
          </cell>
        </row>
        <row r="3067">
          <cell r="A3067">
            <v>77</v>
          </cell>
          <cell r="B3067" t="str">
            <v>77 |</v>
          </cell>
          <cell r="D3067">
            <v>803.94</v>
          </cell>
          <cell r="E3067">
            <v>803.94</v>
          </cell>
        </row>
        <row r="3068">
          <cell r="A3068">
            <v>78</v>
          </cell>
          <cell r="B3068" t="str">
            <v>78 |</v>
          </cell>
          <cell r="D3068">
            <v>1840.42</v>
          </cell>
          <cell r="E3068">
            <v>1840.42</v>
          </cell>
        </row>
        <row r="3069">
          <cell r="A3069">
            <v>79</v>
          </cell>
          <cell r="B3069" t="str">
            <v>79 |</v>
          </cell>
          <cell r="D3069">
            <v>626.79</v>
          </cell>
          <cell r="E3069">
            <v>626.79</v>
          </cell>
        </row>
        <row r="3070">
          <cell r="A3070">
            <v>80</v>
          </cell>
          <cell r="B3070" t="str">
            <v>80 |</v>
          </cell>
          <cell r="D3070">
            <v>3744.67</v>
          </cell>
          <cell r="E3070">
            <v>3744.67</v>
          </cell>
        </row>
        <row r="3071">
          <cell r="A3071">
            <v>81</v>
          </cell>
          <cell r="B3071" t="str">
            <v>81 |</v>
          </cell>
          <cell r="C3071">
            <v>341.02</v>
          </cell>
          <cell r="D3071">
            <v>13197.32</v>
          </cell>
          <cell r="E3071">
            <v>13538.34</v>
          </cell>
        </row>
        <row r="3072">
          <cell r="A3072">
            <v>82</v>
          </cell>
          <cell r="B3072" t="str">
            <v>82 |</v>
          </cell>
          <cell r="D3072">
            <v>3596.61</v>
          </cell>
          <cell r="E3072">
            <v>3596.61</v>
          </cell>
        </row>
        <row r="3073">
          <cell r="A3073">
            <v>84</v>
          </cell>
          <cell r="B3073" t="str">
            <v>84 |</v>
          </cell>
          <cell r="C3073">
            <v>32607.75</v>
          </cell>
          <cell r="E3073">
            <v>32607.75</v>
          </cell>
        </row>
        <row r="3074">
          <cell r="A3074">
            <v>85</v>
          </cell>
          <cell r="B3074" t="str">
            <v>85 |</v>
          </cell>
          <cell r="C3074">
            <v>29834.81</v>
          </cell>
          <cell r="D3074">
            <v>11782.94</v>
          </cell>
          <cell r="E3074">
            <v>41617.75</v>
          </cell>
        </row>
        <row r="3075">
          <cell r="A3075">
            <v>86</v>
          </cell>
          <cell r="B3075" t="str">
            <v>86 |</v>
          </cell>
          <cell r="C3075">
            <v>27125.55</v>
          </cell>
          <cell r="D3075">
            <v>7383.99</v>
          </cell>
          <cell r="E3075">
            <v>34509.54</v>
          </cell>
        </row>
        <row r="3076">
          <cell r="A3076">
            <v>87</v>
          </cell>
          <cell r="B3076" t="str">
            <v>87 |</v>
          </cell>
          <cell r="C3076">
            <v>619.48</v>
          </cell>
          <cell r="D3076">
            <v>9269.6</v>
          </cell>
          <cell r="E3076">
            <v>9889.08</v>
          </cell>
        </row>
        <row r="3077">
          <cell r="A3077">
            <v>88</v>
          </cell>
          <cell r="B3077" t="str">
            <v>88 |</v>
          </cell>
          <cell r="C3077">
            <v>1924.27</v>
          </cell>
          <cell r="D3077">
            <v>5593.78</v>
          </cell>
          <cell r="E3077">
            <v>7518.05</v>
          </cell>
        </row>
        <row r="3078">
          <cell r="A3078">
            <v>90</v>
          </cell>
          <cell r="B3078" t="str">
            <v>90 |</v>
          </cell>
          <cell r="C3078">
            <v>329.89</v>
          </cell>
          <cell r="D3078">
            <v>972.95</v>
          </cell>
          <cell r="E3078">
            <v>1302.8399999999999</v>
          </cell>
        </row>
        <row r="3079">
          <cell r="A3079">
            <v>91</v>
          </cell>
          <cell r="B3079" t="str">
            <v>91 |</v>
          </cell>
          <cell r="C3079">
            <v>331.81</v>
          </cell>
          <cell r="D3079">
            <v>255.81</v>
          </cell>
          <cell r="E3079">
            <v>587.62</v>
          </cell>
        </row>
        <row r="3080">
          <cell r="A3080">
            <v>92</v>
          </cell>
          <cell r="B3080" t="str">
            <v>92 |</v>
          </cell>
          <cell r="D3080">
            <v>2883.31</v>
          </cell>
          <cell r="E3080">
            <v>2883.31</v>
          </cell>
        </row>
        <row r="3081">
          <cell r="A3081">
            <v>93</v>
          </cell>
          <cell r="B3081" t="str">
            <v>93 |</v>
          </cell>
          <cell r="C3081">
            <v>950.69</v>
          </cell>
          <cell r="D3081">
            <v>3306.01</v>
          </cell>
          <cell r="E3081">
            <v>4256.7</v>
          </cell>
        </row>
        <row r="3082">
          <cell r="A3082">
            <v>94</v>
          </cell>
          <cell r="B3082" t="str">
            <v>94 |</v>
          </cell>
          <cell r="C3082">
            <v>332.24</v>
          </cell>
          <cell r="D3082">
            <v>4008.65</v>
          </cell>
          <cell r="E3082">
            <v>4340.8900000000003</v>
          </cell>
        </row>
        <row r="3083">
          <cell r="A3083">
            <v>95</v>
          </cell>
          <cell r="B3083" t="str">
            <v>95 |</v>
          </cell>
          <cell r="D3083">
            <v>1442.58</v>
          </cell>
          <cell r="E3083">
            <v>1442.58</v>
          </cell>
        </row>
        <row r="3084">
          <cell r="A3084">
            <v>96</v>
          </cell>
          <cell r="B3084" t="str">
            <v>96 |</v>
          </cell>
          <cell r="C3084">
            <v>570.83000000000004</v>
          </cell>
          <cell r="D3084">
            <v>4913.37</v>
          </cell>
          <cell r="E3084">
            <v>5484.2</v>
          </cell>
        </row>
        <row r="3085">
          <cell r="A3085">
            <v>97</v>
          </cell>
          <cell r="B3085" t="str">
            <v>97 |</v>
          </cell>
          <cell r="D3085">
            <v>14440.29</v>
          </cell>
          <cell r="E3085">
            <v>14440.29</v>
          </cell>
        </row>
        <row r="3086">
          <cell r="A3086" t="e">
            <v>#VALUE!</v>
          </cell>
          <cell r="B3086" t="str">
            <v>|</v>
          </cell>
        </row>
        <row r="3087">
          <cell r="A3087" t="str">
            <v>TO</v>
          </cell>
          <cell r="B3087" t="str">
            <v>Total |</v>
          </cell>
          <cell r="C3087">
            <v>99808.8</v>
          </cell>
          <cell r="D3087">
            <v>422000.1</v>
          </cell>
          <cell r="E3087">
            <v>521808.9</v>
          </cell>
        </row>
        <row r="3098">
          <cell r="A3098">
            <v>1</v>
          </cell>
          <cell r="B3098" t="str">
            <v>1 |</v>
          </cell>
          <cell r="C3098">
            <v>28462.59</v>
          </cell>
        </row>
        <row r="3099">
          <cell r="A3099">
            <v>10</v>
          </cell>
          <cell r="B3099" t="str">
            <v>10 |</v>
          </cell>
          <cell r="C3099">
            <v>5277.81</v>
          </cell>
        </row>
        <row r="3100">
          <cell r="A3100">
            <v>11</v>
          </cell>
          <cell r="B3100" t="str">
            <v>11 |</v>
          </cell>
          <cell r="C3100">
            <v>721.57</v>
          </cell>
        </row>
        <row r="3101">
          <cell r="A3101">
            <v>13</v>
          </cell>
          <cell r="B3101" t="str">
            <v>13 |</v>
          </cell>
          <cell r="C3101">
            <v>212.92</v>
          </cell>
        </row>
        <row r="3102">
          <cell r="A3102">
            <v>15</v>
          </cell>
          <cell r="B3102" t="str">
            <v>15 |</v>
          </cell>
          <cell r="C3102">
            <v>895.18</v>
          </cell>
        </row>
        <row r="3103">
          <cell r="A3103">
            <v>16</v>
          </cell>
          <cell r="B3103" t="str">
            <v>16 |</v>
          </cell>
          <cell r="C3103">
            <v>385.05</v>
          </cell>
        </row>
        <row r="3104">
          <cell r="A3104">
            <v>17</v>
          </cell>
          <cell r="B3104" t="str">
            <v>17 |</v>
          </cell>
          <cell r="C3104">
            <v>322.52999999999997</v>
          </cell>
        </row>
        <row r="3105">
          <cell r="A3105">
            <v>18</v>
          </cell>
          <cell r="B3105" t="str">
            <v>18 |</v>
          </cell>
          <cell r="C3105">
            <v>294.3</v>
          </cell>
        </row>
        <row r="3106">
          <cell r="A3106">
            <v>20</v>
          </cell>
          <cell r="B3106" t="str">
            <v>20 |</v>
          </cell>
          <cell r="C3106">
            <v>1190.45</v>
          </cell>
        </row>
        <row r="3107">
          <cell r="A3107">
            <v>21</v>
          </cell>
          <cell r="B3107" t="str">
            <v>21 |</v>
          </cell>
          <cell r="C3107">
            <v>676.78</v>
          </cell>
        </row>
        <row r="3108">
          <cell r="A3108">
            <v>22</v>
          </cell>
          <cell r="B3108" t="str">
            <v>22 |</v>
          </cell>
          <cell r="C3108">
            <v>211.82</v>
          </cell>
        </row>
        <row r="3109">
          <cell r="A3109">
            <v>23</v>
          </cell>
          <cell r="B3109" t="str">
            <v>23 |</v>
          </cell>
          <cell r="C3109">
            <v>500.55</v>
          </cell>
        </row>
        <row r="3110">
          <cell r="A3110">
            <v>24</v>
          </cell>
          <cell r="B3110" t="str">
            <v>24 |</v>
          </cell>
          <cell r="C3110">
            <v>459.89</v>
          </cell>
        </row>
        <row r="3111">
          <cell r="A3111">
            <v>25</v>
          </cell>
          <cell r="B3111" t="str">
            <v>25 |</v>
          </cell>
          <cell r="C3111">
            <v>1581.39</v>
          </cell>
        </row>
        <row r="3112">
          <cell r="A3112">
            <v>27</v>
          </cell>
          <cell r="B3112" t="str">
            <v>27 |</v>
          </cell>
          <cell r="C3112">
            <v>370.65</v>
          </cell>
        </row>
        <row r="3113">
          <cell r="A3113">
            <v>28</v>
          </cell>
          <cell r="B3113" t="str">
            <v>28 |</v>
          </cell>
          <cell r="C3113">
            <v>477.36</v>
          </cell>
        </row>
        <row r="3114">
          <cell r="A3114">
            <v>30</v>
          </cell>
          <cell r="B3114" t="str">
            <v>30 |</v>
          </cell>
          <cell r="C3114">
            <v>690.4</v>
          </cell>
        </row>
        <row r="3115">
          <cell r="A3115">
            <v>31</v>
          </cell>
          <cell r="B3115" t="str">
            <v>31 |</v>
          </cell>
          <cell r="C3115">
            <v>515.16999999999996</v>
          </cell>
        </row>
        <row r="3116">
          <cell r="A3116">
            <v>33</v>
          </cell>
          <cell r="B3116" t="str">
            <v>33 |</v>
          </cell>
          <cell r="C3116">
            <v>1196.08</v>
          </cell>
        </row>
        <row r="3117">
          <cell r="A3117">
            <v>38</v>
          </cell>
          <cell r="B3117" t="str">
            <v>38 |</v>
          </cell>
          <cell r="C3117">
            <v>846.36</v>
          </cell>
        </row>
        <row r="3118">
          <cell r="A3118">
            <v>39</v>
          </cell>
          <cell r="B3118" t="str">
            <v>39 |</v>
          </cell>
          <cell r="C3118">
            <v>265.92</v>
          </cell>
        </row>
        <row r="3119">
          <cell r="A3119">
            <v>41</v>
          </cell>
          <cell r="B3119" t="str">
            <v>41 |</v>
          </cell>
          <cell r="C3119">
            <v>7116.92</v>
          </cell>
        </row>
        <row r="3120">
          <cell r="A3120">
            <v>42</v>
          </cell>
          <cell r="B3120" t="str">
            <v>42 |</v>
          </cell>
          <cell r="C3120">
            <v>1005.68</v>
          </cell>
        </row>
        <row r="3121">
          <cell r="A3121">
            <v>43</v>
          </cell>
          <cell r="B3121" t="str">
            <v>43 |</v>
          </cell>
          <cell r="C3121">
            <v>6419.08</v>
          </cell>
        </row>
        <row r="3122">
          <cell r="A3122">
            <v>45</v>
          </cell>
          <cell r="B3122" t="str">
            <v>45 |</v>
          </cell>
          <cell r="C3122">
            <v>2447.38</v>
          </cell>
        </row>
        <row r="3123">
          <cell r="A3123">
            <v>46</v>
          </cell>
          <cell r="B3123" t="str">
            <v>46 |</v>
          </cell>
          <cell r="C3123">
            <v>17196.419999999998</v>
          </cell>
        </row>
        <row r="3124">
          <cell r="A3124">
            <v>47</v>
          </cell>
          <cell r="B3124" t="str">
            <v>47 |</v>
          </cell>
          <cell r="C3124">
            <v>11890.5</v>
          </cell>
        </row>
        <row r="3125">
          <cell r="A3125">
            <v>49</v>
          </cell>
          <cell r="B3125" t="str">
            <v>49 |</v>
          </cell>
          <cell r="C3125">
            <v>4006.28</v>
          </cell>
        </row>
        <row r="3126">
          <cell r="A3126">
            <v>52</v>
          </cell>
          <cell r="B3126" t="str">
            <v>52 |</v>
          </cell>
          <cell r="C3126">
            <v>491.63</v>
          </cell>
        </row>
        <row r="3127">
          <cell r="A3127">
            <v>53</v>
          </cell>
          <cell r="B3127" t="str">
            <v>53 |</v>
          </cell>
          <cell r="C3127">
            <v>405.07</v>
          </cell>
        </row>
        <row r="3128">
          <cell r="A3128">
            <v>56</v>
          </cell>
          <cell r="B3128" t="str">
            <v>56 |</v>
          </cell>
          <cell r="C3128">
            <v>9267.31</v>
          </cell>
        </row>
        <row r="3129">
          <cell r="A3129">
            <v>58</v>
          </cell>
          <cell r="B3129" t="str">
            <v>58 |</v>
          </cell>
          <cell r="C3129">
            <v>353.08</v>
          </cell>
        </row>
        <row r="3130">
          <cell r="A3130">
            <v>60</v>
          </cell>
          <cell r="B3130" t="str">
            <v>60 |</v>
          </cell>
          <cell r="C3130">
            <v>243.46</v>
          </cell>
        </row>
        <row r="3131">
          <cell r="A3131">
            <v>61</v>
          </cell>
          <cell r="B3131" t="str">
            <v>61 |</v>
          </cell>
          <cell r="C3131">
            <v>251.78</v>
          </cell>
        </row>
        <row r="3132">
          <cell r="A3132">
            <v>62</v>
          </cell>
          <cell r="B3132" t="str">
            <v>62 |</v>
          </cell>
          <cell r="C3132">
            <v>887</v>
          </cell>
        </row>
        <row r="3133">
          <cell r="A3133">
            <v>64</v>
          </cell>
          <cell r="B3133" t="str">
            <v>64 |</v>
          </cell>
          <cell r="C3133">
            <v>411.57</v>
          </cell>
        </row>
        <row r="3134">
          <cell r="A3134">
            <v>65</v>
          </cell>
          <cell r="B3134" t="str">
            <v>65 |</v>
          </cell>
          <cell r="C3134">
            <v>250.51</v>
          </cell>
        </row>
        <row r="3135">
          <cell r="A3135">
            <v>66</v>
          </cell>
          <cell r="B3135" t="str">
            <v>66 |</v>
          </cell>
          <cell r="C3135">
            <v>265.39999999999998</v>
          </cell>
        </row>
        <row r="3136">
          <cell r="A3136">
            <v>68</v>
          </cell>
          <cell r="B3136" t="str">
            <v>68 |</v>
          </cell>
          <cell r="C3136">
            <v>513.44000000000005</v>
          </cell>
        </row>
        <row r="3137">
          <cell r="A3137">
            <v>69</v>
          </cell>
          <cell r="B3137" t="str">
            <v>69 |</v>
          </cell>
          <cell r="C3137">
            <v>891.43</v>
          </cell>
        </row>
        <row r="3138">
          <cell r="A3138">
            <v>70</v>
          </cell>
          <cell r="B3138" t="str">
            <v>70 |</v>
          </cell>
          <cell r="C3138">
            <v>623.97</v>
          </cell>
        </row>
        <row r="3139">
          <cell r="A3139">
            <v>71</v>
          </cell>
          <cell r="B3139" t="str">
            <v>71 |</v>
          </cell>
          <cell r="C3139">
            <v>759.57</v>
          </cell>
        </row>
        <row r="3140">
          <cell r="A3140">
            <v>73</v>
          </cell>
          <cell r="B3140" t="str">
            <v>73 |</v>
          </cell>
          <cell r="C3140">
            <v>334.24</v>
          </cell>
        </row>
        <row r="3141">
          <cell r="A3141">
            <v>74</v>
          </cell>
          <cell r="B3141" t="str">
            <v>74 |</v>
          </cell>
          <cell r="C3141">
            <v>209.79</v>
          </cell>
        </row>
        <row r="3142">
          <cell r="A3142">
            <v>75</v>
          </cell>
          <cell r="B3142" t="str">
            <v>75 |</v>
          </cell>
          <cell r="C3142">
            <v>327.8</v>
          </cell>
        </row>
        <row r="3143">
          <cell r="A3143">
            <v>78</v>
          </cell>
          <cell r="B3143" t="str">
            <v>78 |</v>
          </cell>
          <cell r="C3143">
            <v>1409.01</v>
          </cell>
        </row>
        <row r="3144">
          <cell r="A3144">
            <v>79</v>
          </cell>
          <cell r="B3144" t="str">
            <v>79 |</v>
          </cell>
          <cell r="C3144">
            <v>224.79</v>
          </cell>
        </row>
        <row r="3145">
          <cell r="A3145">
            <v>80</v>
          </cell>
          <cell r="B3145" t="str">
            <v>80 |</v>
          </cell>
          <cell r="C3145">
            <v>745.89</v>
          </cell>
        </row>
        <row r="3146">
          <cell r="A3146">
            <v>81</v>
          </cell>
          <cell r="B3146" t="str">
            <v>81 |</v>
          </cell>
          <cell r="C3146">
            <v>3410.32</v>
          </cell>
        </row>
        <row r="3147">
          <cell r="A3147">
            <v>82</v>
          </cell>
          <cell r="B3147" t="str">
            <v>82 |</v>
          </cell>
          <cell r="C3147">
            <v>923.76</v>
          </cell>
        </row>
        <row r="3148">
          <cell r="A3148">
            <v>85</v>
          </cell>
          <cell r="B3148" t="str">
            <v>85 |</v>
          </cell>
          <cell r="C3148">
            <v>2868.24</v>
          </cell>
        </row>
        <row r="3149">
          <cell r="A3149">
            <v>86</v>
          </cell>
          <cell r="B3149" t="str">
            <v>86 |</v>
          </cell>
          <cell r="C3149">
            <v>2240.23</v>
          </cell>
        </row>
        <row r="3150">
          <cell r="A3150">
            <v>87</v>
          </cell>
          <cell r="B3150" t="str">
            <v>87 |</v>
          </cell>
          <cell r="C3150">
            <v>3083.44</v>
          </cell>
        </row>
        <row r="3151">
          <cell r="A3151">
            <v>88</v>
          </cell>
          <cell r="B3151" t="str">
            <v>88 |</v>
          </cell>
          <cell r="C3151">
            <v>2033.14</v>
          </cell>
        </row>
        <row r="3152">
          <cell r="A3152">
            <v>90</v>
          </cell>
          <cell r="B3152" t="str">
            <v>90 |</v>
          </cell>
          <cell r="C3152">
            <v>972.95</v>
          </cell>
        </row>
        <row r="3153">
          <cell r="A3153">
            <v>92</v>
          </cell>
          <cell r="B3153" t="str">
            <v>92 |</v>
          </cell>
          <cell r="C3153">
            <v>1202.57</v>
          </cell>
        </row>
        <row r="3154">
          <cell r="A3154">
            <v>93</v>
          </cell>
          <cell r="B3154" t="str">
            <v>93 |</v>
          </cell>
          <cell r="C3154">
            <v>1816.38</v>
          </cell>
        </row>
        <row r="3155">
          <cell r="A3155">
            <v>94</v>
          </cell>
          <cell r="B3155" t="str">
            <v>94 |</v>
          </cell>
          <cell r="C3155">
            <v>1479.63</v>
          </cell>
        </row>
        <row r="3156">
          <cell r="A3156">
            <v>95</v>
          </cell>
          <cell r="B3156" t="str">
            <v>95 |</v>
          </cell>
          <cell r="C3156">
            <v>219.93</v>
          </cell>
        </row>
        <row r="3157">
          <cell r="A3157">
            <v>96</v>
          </cell>
          <cell r="B3157" t="str">
            <v>96 |</v>
          </cell>
          <cell r="C3157">
            <v>1606.59</v>
          </cell>
        </row>
        <row r="3158">
          <cell r="A3158">
            <v>97</v>
          </cell>
          <cell r="B3158" t="str">
            <v>97 |</v>
          </cell>
          <cell r="C3158">
            <v>5818.73</v>
          </cell>
        </row>
        <row r="3159">
          <cell r="A3159" t="e">
            <v>#VALUE!</v>
          </cell>
          <cell r="B3159" t="str">
            <v>|</v>
          </cell>
        </row>
        <row r="3160">
          <cell r="A3160" t="str">
            <v>TO</v>
          </cell>
          <cell r="B3160" t="str">
            <v>Total |</v>
          </cell>
          <cell r="C3160">
            <v>142179.68</v>
          </cell>
        </row>
        <row r="3167">
          <cell r="A3167">
            <v>1</v>
          </cell>
          <cell r="B3167" t="str">
            <v>1 |</v>
          </cell>
          <cell r="C3167">
            <v>25633.16</v>
          </cell>
          <cell r="D3167">
            <v>264.18</v>
          </cell>
          <cell r="E3167">
            <v>2565.25</v>
          </cell>
        </row>
        <row r="3168">
          <cell r="A3168">
            <v>10</v>
          </cell>
          <cell r="B3168" t="str">
            <v>10 |</v>
          </cell>
          <cell r="C3168">
            <v>5277.81</v>
          </cell>
        </row>
        <row r="3169">
          <cell r="A3169">
            <v>11</v>
          </cell>
          <cell r="B3169" t="str">
            <v>11 |</v>
          </cell>
          <cell r="C3169">
            <v>721.57</v>
          </cell>
        </row>
        <row r="3170">
          <cell r="A3170">
            <v>13</v>
          </cell>
          <cell r="B3170" t="str">
            <v>13 |</v>
          </cell>
          <cell r="C3170">
            <v>212.92</v>
          </cell>
        </row>
        <row r="3171">
          <cell r="A3171">
            <v>15</v>
          </cell>
          <cell r="B3171" t="str">
            <v>15 |</v>
          </cell>
          <cell r="C3171">
            <v>895.18</v>
          </cell>
        </row>
        <row r="3172">
          <cell r="A3172">
            <v>16</v>
          </cell>
          <cell r="B3172" t="str">
            <v>16 |</v>
          </cell>
          <cell r="C3172">
            <v>385.05</v>
          </cell>
        </row>
        <row r="3173">
          <cell r="A3173">
            <v>17</v>
          </cell>
          <cell r="B3173" t="str">
            <v>17 |</v>
          </cell>
          <cell r="C3173">
            <v>322.52999999999997</v>
          </cell>
        </row>
        <row r="3174">
          <cell r="A3174">
            <v>18</v>
          </cell>
          <cell r="B3174" t="str">
            <v>18 |</v>
          </cell>
          <cell r="C3174">
            <v>294.3</v>
          </cell>
        </row>
        <row r="3175">
          <cell r="A3175">
            <v>20</v>
          </cell>
          <cell r="B3175" t="str">
            <v>20 |</v>
          </cell>
          <cell r="C3175">
            <v>887.75</v>
          </cell>
          <cell r="E3175">
            <v>302.7</v>
          </cell>
        </row>
        <row r="3176">
          <cell r="A3176">
            <v>21</v>
          </cell>
          <cell r="B3176" t="str">
            <v>21 |</v>
          </cell>
          <cell r="C3176">
            <v>311.52</v>
          </cell>
          <cell r="E3176">
            <v>365.26</v>
          </cell>
        </row>
        <row r="3177">
          <cell r="A3177">
            <v>22</v>
          </cell>
          <cell r="B3177" t="str">
            <v>22 |</v>
          </cell>
          <cell r="C3177">
            <v>211.82</v>
          </cell>
        </row>
        <row r="3178">
          <cell r="A3178">
            <v>23</v>
          </cell>
          <cell r="B3178" t="str">
            <v>23 |</v>
          </cell>
          <cell r="C3178">
            <v>500.55</v>
          </cell>
        </row>
        <row r="3179">
          <cell r="A3179">
            <v>24</v>
          </cell>
          <cell r="B3179" t="str">
            <v>24 |</v>
          </cell>
          <cell r="C3179">
            <v>459.89</v>
          </cell>
        </row>
        <row r="3180">
          <cell r="A3180">
            <v>25</v>
          </cell>
          <cell r="B3180" t="str">
            <v>25 |</v>
          </cell>
          <cell r="C3180">
            <v>1581.39</v>
          </cell>
        </row>
        <row r="3181">
          <cell r="A3181">
            <v>27</v>
          </cell>
          <cell r="B3181" t="str">
            <v>27 |</v>
          </cell>
          <cell r="C3181">
            <v>370.65</v>
          </cell>
        </row>
        <row r="3182">
          <cell r="A3182">
            <v>28</v>
          </cell>
          <cell r="B3182" t="str">
            <v>28 |</v>
          </cell>
          <cell r="C3182">
            <v>204.76</v>
          </cell>
          <cell r="E3182">
            <v>272.60000000000002</v>
          </cell>
        </row>
        <row r="3183">
          <cell r="A3183">
            <v>30</v>
          </cell>
          <cell r="B3183" t="str">
            <v>30 |</v>
          </cell>
          <cell r="C3183">
            <v>690.4</v>
          </cell>
        </row>
        <row r="3184">
          <cell r="A3184">
            <v>31</v>
          </cell>
          <cell r="B3184" t="str">
            <v>31 |</v>
          </cell>
          <cell r="C3184">
            <v>515.16999999999996</v>
          </cell>
        </row>
        <row r="3185">
          <cell r="A3185">
            <v>33</v>
          </cell>
          <cell r="B3185" t="str">
            <v>33 |</v>
          </cell>
          <cell r="C3185">
            <v>1196.08</v>
          </cell>
        </row>
        <row r="3186">
          <cell r="A3186">
            <v>38</v>
          </cell>
          <cell r="B3186" t="str">
            <v>38 |</v>
          </cell>
          <cell r="C3186">
            <v>563.48</v>
          </cell>
          <cell r="E3186">
            <v>282.88</v>
          </cell>
        </row>
        <row r="3187">
          <cell r="A3187">
            <v>39</v>
          </cell>
          <cell r="B3187" t="str">
            <v>39 |</v>
          </cell>
          <cell r="C3187">
            <v>265.92</v>
          </cell>
        </row>
        <row r="3188">
          <cell r="A3188">
            <v>41</v>
          </cell>
          <cell r="B3188" t="str">
            <v>41 |</v>
          </cell>
          <cell r="C3188">
            <v>6622.58</v>
          </cell>
          <cell r="E3188">
            <v>494.34</v>
          </cell>
        </row>
        <row r="3189">
          <cell r="A3189">
            <v>42</v>
          </cell>
          <cell r="B3189" t="str">
            <v>42 |</v>
          </cell>
          <cell r="C3189">
            <v>790.95</v>
          </cell>
          <cell r="E3189">
            <v>214.73</v>
          </cell>
        </row>
        <row r="3190">
          <cell r="A3190">
            <v>43</v>
          </cell>
          <cell r="B3190" t="str">
            <v>43 |</v>
          </cell>
          <cell r="C3190">
            <v>6419.08</v>
          </cell>
        </row>
        <row r="3191">
          <cell r="A3191">
            <v>45</v>
          </cell>
          <cell r="B3191" t="str">
            <v>45 |</v>
          </cell>
          <cell r="C3191">
            <v>2447.38</v>
          </cell>
        </row>
        <row r="3192">
          <cell r="A3192">
            <v>46</v>
          </cell>
          <cell r="B3192" t="str">
            <v>46 |</v>
          </cell>
          <cell r="C3192">
            <v>16514.41</v>
          </cell>
          <cell r="E3192">
            <v>682.01</v>
          </cell>
        </row>
        <row r="3193">
          <cell r="A3193">
            <v>47</v>
          </cell>
          <cell r="B3193" t="str">
            <v>47 |</v>
          </cell>
          <cell r="C3193">
            <v>11331.32</v>
          </cell>
          <cell r="E3193">
            <v>559.17999999999995</v>
          </cell>
        </row>
        <row r="3194">
          <cell r="A3194">
            <v>49</v>
          </cell>
          <cell r="B3194" t="str">
            <v>49 |</v>
          </cell>
          <cell r="C3194">
            <v>3618.66</v>
          </cell>
          <cell r="E3194">
            <v>387.62</v>
          </cell>
        </row>
        <row r="3195">
          <cell r="A3195">
            <v>52</v>
          </cell>
          <cell r="B3195" t="str">
            <v>52 |</v>
          </cell>
          <cell r="C3195">
            <v>491.63</v>
          </cell>
        </row>
        <row r="3196">
          <cell r="A3196">
            <v>53</v>
          </cell>
          <cell r="B3196" t="str">
            <v>53 |</v>
          </cell>
          <cell r="C3196">
            <v>405.07</v>
          </cell>
        </row>
        <row r="3197">
          <cell r="A3197">
            <v>56</v>
          </cell>
          <cell r="B3197" t="str">
            <v>56 |</v>
          </cell>
          <cell r="C3197">
            <v>7304.83</v>
          </cell>
          <cell r="D3197">
            <v>704.09</v>
          </cell>
          <cell r="E3197">
            <v>1258.3900000000001</v>
          </cell>
        </row>
        <row r="3198">
          <cell r="A3198">
            <v>58</v>
          </cell>
          <cell r="B3198" t="str">
            <v>58 |</v>
          </cell>
          <cell r="C3198">
            <v>353.08</v>
          </cell>
        </row>
        <row r="3199">
          <cell r="A3199">
            <v>60</v>
          </cell>
          <cell r="B3199" t="str">
            <v>60 |</v>
          </cell>
          <cell r="C3199">
            <v>243.46</v>
          </cell>
        </row>
        <row r="3200">
          <cell r="A3200">
            <v>61</v>
          </cell>
          <cell r="B3200" t="str">
            <v>61 |</v>
          </cell>
          <cell r="C3200">
            <v>251.78</v>
          </cell>
        </row>
        <row r="3201">
          <cell r="A3201">
            <v>62</v>
          </cell>
          <cell r="B3201" t="str">
            <v>62 |</v>
          </cell>
          <cell r="C3201">
            <v>887</v>
          </cell>
        </row>
        <row r="3202">
          <cell r="A3202">
            <v>64</v>
          </cell>
          <cell r="B3202" t="str">
            <v>64 |</v>
          </cell>
          <cell r="C3202">
            <v>411.57</v>
          </cell>
        </row>
        <row r="3203">
          <cell r="A3203">
            <v>65</v>
          </cell>
          <cell r="B3203" t="str">
            <v>65 |</v>
          </cell>
          <cell r="C3203">
            <v>250.51</v>
          </cell>
        </row>
        <row r="3204">
          <cell r="A3204">
            <v>66</v>
          </cell>
          <cell r="B3204" t="str">
            <v>66 |</v>
          </cell>
          <cell r="C3204">
            <v>265.39999999999998</v>
          </cell>
        </row>
        <row r="3205">
          <cell r="A3205">
            <v>68</v>
          </cell>
          <cell r="B3205" t="str">
            <v>68 |</v>
          </cell>
          <cell r="C3205">
            <v>513.44000000000005</v>
          </cell>
        </row>
        <row r="3206">
          <cell r="A3206">
            <v>69</v>
          </cell>
          <cell r="B3206" t="str">
            <v>69 |</v>
          </cell>
          <cell r="C3206">
            <v>575.4</v>
          </cell>
          <cell r="E3206">
            <v>316.02999999999997</v>
          </cell>
        </row>
        <row r="3207">
          <cell r="A3207">
            <v>70</v>
          </cell>
          <cell r="B3207" t="str">
            <v>70 |</v>
          </cell>
          <cell r="C3207">
            <v>413.81</v>
          </cell>
          <cell r="D3207">
            <v>210.16</v>
          </cell>
        </row>
        <row r="3208">
          <cell r="A3208">
            <v>71</v>
          </cell>
          <cell r="B3208" t="str">
            <v>71 |</v>
          </cell>
          <cell r="C3208">
            <v>759.57</v>
          </cell>
        </row>
        <row r="3209">
          <cell r="A3209">
            <v>73</v>
          </cell>
          <cell r="B3209" t="str">
            <v>73 |</v>
          </cell>
          <cell r="C3209">
            <v>334.24</v>
          </cell>
        </row>
        <row r="3210">
          <cell r="A3210">
            <v>74</v>
          </cell>
          <cell r="B3210" t="str">
            <v>74 |</v>
          </cell>
          <cell r="C3210">
            <v>209.79</v>
          </cell>
        </row>
        <row r="3211">
          <cell r="A3211">
            <v>75</v>
          </cell>
          <cell r="B3211" t="str">
            <v>75 |</v>
          </cell>
          <cell r="C3211">
            <v>327.8</v>
          </cell>
        </row>
        <row r="3212">
          <cell r="A3212">
            <v>78</v>
          </cell>
          <cell r="B3212" t="str">
            <v>78 |</v>
          </cell>
          <cell r="C3212">
            <v>1409.01</v>
          </cell>
        </row>
        <row r="3213">
          <cell r="A3213">
            <v>79</v>
          </cell>
          <cell r="B3213" t="str">
            <v>79 |</v>
          </cell>
          <cell r="C3213">
            <v>224.79</v>
          </cell>
        </row>
        <row r="3214">
          <cell r="A3214">
            <v>80</v>
          </cell>
          <cell r="B3214" t="str">
            <v>80 |</v>
          </cell>
          <cell r="C3214">
            <v>745.89</v>
          </cell>
        </row>
        <row r="3215">
          <cell r="A3215">
            <v>81</v>
          </cell>
          <cell r="B3215" t="str">
            <v>81 |</v>
          </cell>
          <cell r="C3215">
            <v>2755.8</v>
          </cell>
          <cell r="D3215">
            <v>312.42</v>
          </cell>
          <cell r="E3215">
            <v>342.1</v>
          </cell>
        </row>
        <row r="3216">
          <cell r="A3216">
            <v>82</v>
          </cell>
          <cell r="B3216" t="str">
            <v>82 |</v>
          </cell>
          <cell r="C3216">
            <v>653.48</v>
          </cell>
          <cell r="E3216">
            <v>270.27999999999997</v>
          </cell>
        </row>
        <row r="3217">
          <cell r="A3217">
            <v>85</v>
          </cell>
          <cell r="B3217" t="str">
            <v>85 |</v>
          </cell>
          <cell r="C3217">
            <v>2542.7600000000002</v>
          </cell>
          <cell r="E3217">
            <v>325.48</v>
          </cell>
        </row>
        <row r="3218">
          <cell r="A3218">
            <v>86</v>
          </cell>
          <cell r="B3218" t="str">
            <v>86 |</v>
          </cell>
          <cell r="C3218">
            <v>1960.68</v>
          </cell>
          <cell r="E3218">
            <v>279.55</v>
          </cell>
        </row>
        <row r="3219">
          <cell r="A3219">
            <v>87</v>
          </cell>
          <cell r="B3219" t="str">
            <v>87 |</v>
          </cell>
          <cell r="C3219">
            <v>3083.44</v>
          </cell>
        </row>
        <row r="3220">
          <cell r="A3220">
            <v>88</v>
          </cell>
          <cell r="B3220" t="str">
            <v>88 |</v>
          </cell>
          <cell r="C3220">
            <v>1859.4</v>
          </cell>
          <cell r="E3220">
            <v>173.74</v>
          </cell>
        </row>
        <row r="3221">
          <cell r="A3221">
            <v>90</v>
          </cell>
          <cell r="B3221" t="str">
            <v>90 |</v>
          </cell>
          <cell r="C3221">
            <v>393.28</v>
          </cell>
          <cell r="E3221">
            <v>579.66999999999996</v>
          </cell>
        </row>
        <row r="3222">
          <cell r="A3222">
            <v>92</v>
          </cell>
          <cell r="B3222" t="str">
            <v>92 |</v>
          </cell>
          <cell r="C3222">
            <v>1202.57</v>
          </cell>
        </row>
        <row r="3223">
          <cell r="A3223">
            <v>93</v>
          </cell>
          <cell r="B3223" t="str">
            <v>93 |</v>
          </cell>
          <cell r="C3223">
            <v>580.32000000000005</v>
          </cell>
          <cell r="D3223">
            <v>338.49</v>
          </cell>
          <cell r="E3223">
            <v>897.57</v>
          </cell>
        </row>
        <row r="3224">
          <cell r="A3224">
            <v>94</v>
          </cell>
          <cell r="B3224" t="str">
            <v>94 |</v>
          </cell>
          <cell r="C3224">
            <v>1479.63</v>
          </cell>
        </row>
        <row r="3225">
          <cell r="A3225">
            <v>95</v>
          </cell>
          <cell r="B3225" t="str">
            <v>95 |</v>
          </cell>
          <cell r="C3225">
            <v>219.93</v>
          </cell>
        </row>
        <row r="3226">
          <cell r="A3226">
            <v>96</v>
          </cell>
          <cell r="B3226" t="str">
            <v>96 |</v>
          </cell>
          <cell r="C3226">
            <v>1606.59</v>
          </cell>
        </row>
        <row r="3227">
          <cell r="A3227">
            <v>97</v>
          </cell>
          <cell r="B3227" t="str">
            <v>97 |</v>
          </cell>
          <cell r="C3227">
            <v>4982.17</v>
          </cell>
          <cell r="E3227">
            <v>836.56</v>
          </cell>
        </row>
        <row r="3228">
          <cell r="A3228" t="e">
            <v>#VALUE!</v>
          </cell>
          <cell r="B3228" t="str">
            <v>|</v>
          </cell>
        </row>
        <row r="3229">
          <cell r="A3229" t="str">
            <v>TO</v>
          </cell>
          <cell r="B3229" t="str">
            <v>Total |</v>
          </cell>
          <cell r="C3229">
            <v>128944.4</v>
          </cell>
          <cell r="D3229">
            <v>1829.34</v>
          </cell>
          <cell r="E3229">
            <v>11405.94</v>
          </cell>
        </row>
        <row r="3238">
          <cell r="A3238">
            <v>1</v>
          </cell>
          <cell r="B3238" t="str">
            <v>1 |</v>
          </cell>
          <cell r="D3238">
            <v>3710.6</v>
          </cell>
          <cell r="E3238">
            <v>3710.6</v>
          </cell>
        </row>
        <row r="3239">
          <cell r="A3239">
            <v>8</v>
          </cell>
          <cell r="B3239" t="str">
            <v>8 |</v>
          </cell>
          <cell r="D3239">
            <v>517.4</v>
          </cell>
          <cell r="E3239">
            <v>517.4</v>
          </cell>
        </row>
        <row r="3240">
          <cell r="A3240">
            <v>10</v>
          </cell>
          <cell r="B3240" t="str">
            <v>10 |</v>
          </cell>
          <cell r="D3240">
            <v>13740.03</v>
          </cell>
          <cell r="E3240">
            <v>13740.03</v>
          </cell>
        </row>
        <row r="3241">
          <cell r="A3241">
            <v>11</v>
          </cell>
          <cell r="B3241" t="str">
            <v>11 |</v>
          </cell>
          <cell r="D3241">
            <v>2869.97</v>
          </cell>
          <cell r="E3241">
            <v>2869.97</v>
          </cell>
        </row>
        <row r="3242">
          <cell r="A3242">
            <v>13</v>
          </cell>
          <cell r="B3242" t="str">
            <v>13 |</v>
          </cell>
          <cell r="D3242">
            <v>1020.92</v>
          </cell>
          <cell r="E3242">
            <v>1020.92</v>
          </cell>
        </row>
        <row r="3243">
          <cell r="A3243">
            <v>16</v>
          </cell>
          <cell r="B3243" t="str">
            <v>16 |</v>
          </cell>
          <cell r="D3243">
            <v>160.05000000000001</v>
          </cell>
          <cell r="E3243">
            <v>160.05000000000001</v>
          </cell>
        </row>
        <row r="3244">
          <cell r="A3244">
            <v>17</v>
          </cell>
          <cell r="B3244" t="str">
            <v>17 |</v>
          </cell>
          <cell r="D3244">
            <v>1905.52</v>
          </cell>
          <cell r="E3244">
            <v>1905.52</v>
          </cell>
        </row>
        <row r="3245">
          <cell r="A3245">
            <v>18</v>
          </cell>
          <cell r="B3245" t="str">
            <v>18 |</v>
          </cell>
          <cell r="D3245">
            <v>1513.6</v>
          </cell>
          <cell r="E3245">
            <v>1513.6</v>
          </cell>
        </row>
        <row r="3246">
          <cell r="A3246">
            <v>20</v>
          </cell>
          <cell r="B3246" t="str">
            <v>20 |</v>
          </cell>
          <cell r="D3246">
            <v>829.32</v>
          </cell>
          <cell r="E3246">
            <v>829.32</v>
          </cell>
        </row>
        <row r="3247">
          <cell r="A3247">
            <v>21</v>
          </cell>
          <cell r="B3247" t="str">
            <v>21 |</v>
          </cell>
          <cell r="D3247">
            <v>948.04</v>
          </cell>
          <cell r="E3247">
            <v>948.04</v>
          </cell>
        </row>
        <row r="3248">
          <cell r="A3248">
            <v>22</v>
          </cell>
          <cell r="B3248" t="str">
            <v>22 |</v>
          </cell>
          <cell r="D3248">
            <v>1913.9</v>
          </cell>
          <cell r="E3248">
            <v>1913.9</v>
          </cell>
        </row>
        <row r="3249">
          <cell r="A3249">
            <v>23</v>
          </cell>
          <cell r="B3249" t="str">
            <v>23 |</v>
          </cell>
          <cell r="D3249">
            <v>1528</v>
          </cell>
          <cell r="E3249">
            <v>1528</v>
          </cell>
        </row>
        <row r="3250">
          <cell r="A3250">
            <v>24</v>
          </cell>
          <cell r="B3250" t="str">
            <v>24 |</v>
          </cell>
          <cell r="D3250">
            <v>3406.34</v>
          </cell>
          <cell r="E3250">
            <v>3406.34</v>
          </cell>
        </row>
        <row r="3251">
          <cell r="A3251">
            <v>25</v>
          </cell>
          <cell r="B3251" t="str">
            <v>25 |</v>
          </cell>
          <cell r="D3251">
            <v>3750.65</v>
          </cell>
          <cell r="E3251">
            <v>3750.65</v>
          </cell>
        </row>
        <row r="3252">
          <cell r="A3252">
            <v>26</v>
          </cell>
          <cell r="B3252" t="str">
            <v>26 |</v>
          </cell>
          <cell r="D3252">
            <v>354.44</v>
          </cell>
          <cell r="E3252">
            <v>354.44</v>
          </cell>
        </row>
        <row r="3253">
          <cell r="A3253">
            <v>27</v>
          </cell>
          <cell r="B3253" t="str">
            <v>27 |</v>
          </cell>
          <cell r="D3253">
            <v>3534.21</v>
          </cell>
          <cell r="E3253">
            <v>3534.21</v>
          </cell>
        </row>
        <row r="3254">
          <cell r="A3254">
            <v>28</v>
          </cell>
          <cell r="B3254" t="str">
            <v>28 |</v>
          </cell>
          <cell r="D3254">
            <v>7214.4</v>
          </cell>
          <cell r="E3254">
            <v>7214.4</v>
          </cell>
        </row>
        <row r="3255">
          <cell r="A3255">
            <v>29</v>
          </cell>
          <cell r="B3255" t="str">
            <v>29 |</v>
          </cell>
          <cell r="D3255">
            <v>15462.93</v>
          </cell>
          <cell r="E3255">
            <v>15462.93</v>
          </cell>
        </row>
        <row r="3256">
          <cell r="A3256">
            <v>30</v>
          </cell>
          <cell r="B3256" t="str">
            <v>30 |</v>
          </cell>
          <cell r="D3256">
            <v>701.51</v>
          </cell>
          <cell r="E3256">
            <v>701.51</v>
          </cell>
        </row>
        <row r="3257">
          <cell r="A3257">
            <v>31</v>
          </cell>
          <cell r="B3257" t="str">
            <v>31 |</v>
          </cell>
          <cell r="D3257">
            <v>1102.0999999999999</v>
          </cell>
          <cell r="E3257">
            <v>1102.0999999999999</v>
          </cell>
        </row>
        <row r="3258">
          <cell r="A3258">
            <v>32</v>
          </cell>
          <cell r="B3258" t="str">
            <v>32 |</v>
          </cell>
          <cell r="D3258">
            <v>361.03</v>
          </cell>
          <cell r="E3258">
            <v>361.03</v>
          </cell>
        </row>
        <row r="3259">
          <cell r="A3259">
            <v>33</v>
          </cell>
          <cell r="B3259" t="str">
            <v>33 |</v>
          </cell>
          <cell r="D3259">
            <v>1196.1099999999999</v>
          </cell>
          <cell r="E3259">
            <v>1196.1099999999999</v>
          </cell>
        </row>
        <row r="3260">
          <cell r="A3260">
            <v>35</v>
          </cell>
          <cell r="B3260" t="str">
            <v>35 |</v>
          </cell>
          <cell r="D3260">
            <v>1764.34</v>
          </cell>
          <cell r="E3260">
            <v>1764.34</v>
          </cell>
        </row>
        <row r="3261">
          <cell r="A3261">
            <v>36</v>
          </cell>
          <cell r="B3261" t="str">
            <v>36 |</v>
          </cell>
          <cell r="C3261">
            <v>110.16</v>
          </cell>
          <cell r="D3261">
            <v>614.13</v>
          </cell>
          <cell r="E3261">
            <v>724.29</v>
          </cell>
        </row>
        <row r="3262">
          <cell r="A3262">
            <v>38</v>
          </cell>
          <cell r="B3262" t="str">
            <v>38 |</v>
          </cell>
          <cell r="D3262">
            <v>1706.35</v>
          </cell>
          <cell r="E3262">
            <v>1706.35</v>
          </cell>
        </row>
        <row r="3263">
          <cell r="A3263">
            <v>39</v>
          </cell>
          <cell r="B3263" t="str">
            <v>39 |</v>
          </cell>
          <cell r="C3263">
            <v>317.83</v>
          </cell>
          <cell r="E3263">
            <v>317.83</v>
          </cell>
        </row>
        <row r="3264">
          <cell r="A3264">
            <v>41</v>
          </cell>
          <cell r="B3264" t="str">
            <v>41 |</v>
          </cell>
          <cell r="D3264">
            <v>2430.34</v>
          </cell>
          <cell r="E3264">
            <v>2430.34</v>
          </cell>
        </row>
        <row r="3265">
          <cell r="A3265">
            <v>42</v>
          </cell>
          <cell r="B3265" t="str">
            <v>42 |</v>
          </cell>
          <cell r="D3265">
            <v>1966.13</v>
          </cell>
          <cell r="E3265">
            <v>1966.13</v>
          </cell>
        </row>
        <row r="3266">
          <cell r="A3266">
            <v>43</v>
          </cell>
          <cell r="B3266" t="str">
            <v>43 |</v>
          </cell>
          <cell r="D3266">
            <v>3489.94</v>
          </cell>
          <cell r="E3266">
            <v>3489.94</v>
          </cell>
        </row>
        <row r="3267">
          <cell r="A3267">
            <v>45</v>
          </cell>
          <cell r="B3267" t="str">
            <v>45 |</v>
          </cell>
          <cell r="D3267">
            <v>3128.91</v>
          </cell>
          <cell r="E3267">
            <v>3128.91</v>
          </cell>
        </row>
        <row r="3268">
          <cell r="A3268">
            <v>46</v>
          </cell>
          <cell r="B3268" t="str">
            <v>46 |</v>
          </cell>
          <cell r="D3268">
            <v>6498.28</v>
          </cell>
          <cell r="E3268">
            <v>6498.28</v>
          </cell>
        </row>
        <row r="3269">
          <cell r="A3269">
            <v>47</v>
          </cell>
          <cell r="B3269" t="str">
            <v>47 |</v>
          </cell>
          <cell r="D3269">
            <v>14175.34</v>
          </cell>
          <cell r="E3269">
            <v>14175.34</v>
          </cell>
        </row>
        <row r="3270">
          <cell r="A3270">
            <v>49</v>
          </cell>
          <cell r="B3270" t="str">
            <v>49 |</v>
          </cell>
          <cell r="D3270">
            <v>6859.45</v>
          </cell>
          <cell r="E3270">
            <v>6859.45</v>
          </cell>
        </row>
        <row r="3271">
          <cell r="A3271">
            <v>52</v>
          </cell>
          <cell r="B3271" t="str">
            <v>52 |</v>
          </cell>
          <cell r="D3271">
            <v>1691.98</v>
          </cell>
          <cell r="E3271">
            <v>1691.98</v>
          </cell>
        </row>
        <row r="3272">
          <cell r="A3272">
            <v>53</v>
          </cell>
          <cell r="B3272" t="str">
            <v>53 |</v>
          </cell>
          <cell r="C3272">
            <v>830.13</v>
          </cell>
          <cell r="D3272">
            <v>789.83</v>
          </cell>
          <cell r="E3272">
            <v>1619.96</v>
          </cell>
        </row>
        <row r="3273">
          <cell r="A3273">
            <v>55</v>
          </cell>
          <cell r="B3273" t="str">
            <v>55 |</v>
          </cell>
          <cell r="D3273">
            <v>4285.1400000000003</v>
          </cell>
          <cell r="E3273">
            <v>4285.1400000000003</v>
          </cell>
        </row>
        <row r="3274">
          <cell r="A3274">
            <v>56</v>
          </cell>
          <cell r="B3274" t="str">
            <v>56 |</v>
          </cell>
          <cell r="D3274">
            <v>15072.58</v>
          </cell>
          <cell r="E3274">
            <v>15072.58</v>
          </cell>
        </row>
        <row r="3275">
          <cell r="A3275">
            <v>58</v>
          </cell>
          <cell r="B3275" t="str">
            <v>58 |</v>
          </cell>
          <cell r="D3275">
            <v>1218.28</v>
          </cell>
          <cell r="E3275">
            <v>1218.28</v>
          </cell>
        </row>
        <row r="3276">
          <cell r="A3276">
            <v>59</v>
          </cell>
          <cell r="B3276" t="str">
            <v>59 |</v>
          </cell>
          <cell r="D3276">
            <v>160.77000000000001</v>
          </cell>
          <cell r="E3276">
            <v>160.77000000000001</v>
          </cell>
        </row>
        <row r="3277">
          <cell r="A3277">
            <v>60</v>
          </cell>
          <cell r="B3277" t="str">
            <v>60 |</v>
          </cell>
          <cell r="C3277">
            <v>132.32</v>
          </cell>
          <cell r="E3277">
            <v>132.32</v>
          </cell>
        </row>
        <row r="3278">
          <cell r="A3278">
            <v>61</v>
          </cell>
          <cell r="B3278" t="str">
            <v>61 |</v>
          </cell>
          <cell r="D3278">
            <v>435.11</v>
          </cell>
          <cell r="E3278">
            <v>435.11</v>
          </cell>
        </row>
        <row r="3279">
          <cell r="A3279">
            <v>62</v>
          </cell>
          <cell r="B3279" t="str">
            <v>62 |</v>
          </cell>
          <cell r="D3279">
            <v>1971.75</v>
          </cell>
          <cell r="E3279">
            <v>1971.75</v>
          </cell>
        </row>
        <row r="3280">
          <cell r="A3280">
            <v>63</v>
          </cell>
          <cell r="B3280" t="str">
            <v>63 |</v>
          </cell>
          <cell r="D3280">
            <v>442.28</v>
          </cell>
          <cell r="E3280">
            <v>442.28</v>
          </cell>
        </row>
        <row r="3281">
          <cell r="A3281">
            <v>64</v>
          </cell>
          <cell r="B3281" t="str">
            <v>64 |</v>
          </cell>
          <cell r="D3281">
            <v>2079.75</v>
          </cell>
          <cell r="E3281">
            <v>2079.75</v>
          </cell>
        </row>
        <row r="3282">
          <cell r="A3282">
            <v>65</v>
          </cell>
          <cell r="B3282" t="str">
            <v>65 |</v>
          </cell>
          <cell r="D3282">
            <v>901.74</v>
          </cell>
          <cell r="E3282">
            <v>901.74</v>
          </cell>
        </row>
        <row r="3283">
          <cell r="A3283">
            <v>66</v>
          </cell>
          <cell r="B3283" t="str">
            <v>66 |</v>
          </cell>
          <cell r="D3283">
            <v>321.07</v>
          </cell>
          <cell r="E3283">
            <v>321.07</v>
          </cell>
        </row>
        <row r="3284">
          <cell r="A3284">
            <v>68</v>
          </cell>
          <cell r="B3284" t="str">
            <v>68 |</v>
          </cell>
          <cell r="C3284">
            <v>177.13</v>
          </cell>
          <cell r="D3284">
            <v>1025.56</v>
          </cell>
          <cell r="E3284">
            <v>1202.69</v>
          </cell>
        </row>
        <row r="3285">
          <cell r="A3285">
            <v>69</v>
          </cell>
          <cell r="B3285" t="str">
            <v>69 |</v>
          </cell>
          <cell r="C3285">
            <v>75.36</v>
          </cell>
          <cell r="D3285">
            <v>1830.66</v>
          </cell>
          <cell r="E3285">
            <v>1906.02</v>
          </cell>
        </row>
        <row r="3286">
          <cell r="A3286">
            <v>70</v>
          </cell>
          <cell r="B3286" t="str">
            <v>70 |</v>
          </cell>
          <cell r="D3286">
            <v>1297.5999999999999</v>
          </cell>
          <cell r="E3286">
            <v>1297.5999999999999</v>
          </cell>
        </row>
        <row r="3287">
          <cell r="A3287">
            <v>71</v>
          </cell>
          <cell r="B3287" t="str">
            <v>71 |</v>
          </cell>
          <cell r="D3287">
            <v>3432.38</v>
          </cell>
          <cell r="E3287">
            <v>3432.38</v>
          </cell>
        </row>
        <row r="3288">
          <cell r="A3288">
            <v>72</v>
          </cell>
          <cell r="B3288" t="str">
            <v>72 |</v>
          </cell>
          <cell r="C3288">
            <v>644.49</v>
          </cell>
          <cell r="D3288">
            <v>744.66</v>
          </cell>
          <cell r="E3288">
            <v>1389.15</v>
          </cell>
        </row>
        <row r="3289">
          <cell r="A3289">
            <v>73</v>
          </cell>
          <cell r="B3289" t="str">
            <v>73 |</v>
          </cell>
          <cell r="C3289">
            <v>136.69999999999999</v>
          </cell>
          <cell r="D3289">
            <v>279.55</v>
          </cell>
          <cell r="E3289">
            <v>416.25</v>
          </cell>
        </row>
        <row r="3290">
          <cell r="A3290">
            <v>74</v>
          </cell>
          <cell r="B3290" t="str">
            <v>74 |</v>
          </cell>
          <cell r="D3290">
            <v>546.41</v>
          </cell>
          <cell r="E3290">
            <v>546.41</v>
          </cell>
        </row>
        <row r="3291">
          <cell r="A3291">
            <v>75</v>
          </cell>
          <cell r="B3291" t="str">
            <v>75 |</v>
          </cell>
          <cell r="C3291">
            <v>199.88</v>
          </cell>
          <cell r="E3291">
            <v>199.88</v>
          </cell>
        </row>
        <row r="3292">
          <cell r="A3292">
            <v>77</v>
          </cell>
          <cell r="B3292" t="str">
            <v>77 |</v>
          </cell>
          <cell r="D3292">
            <v>192.41</v>
          </cell>
          <cell r="E3292">
            <v>192.41</v>
          </cell>
        </row>
        <row r="3293">
          <cell r="A3293">
            <v>78</v>
          </cell>
          <cell r="B3293" t="str">
            <v>78 |</v>
          </cell>
          <cell r="D3293">
            <v>298.58999999999997</v>
          </cell>
          <cell r="E3293">
            <v>298.58999999999997</v>
          </cell>
        </row>
        <row r="3294">
          <cell r="A3294">
            <v>79</v>
          </cell>
          <cell r="B3294" t="str">
            <v>79 |</v>
          </cell>
          <cell r="D3294">
            <v>169.93</v>
          </cell>
          <cell r="E3294">
            <v>169.93</v>
          </cell>
        </row>
        <row r="3295">
          <cell r="A3295">
            <v>80</v>
          </cell>
          <cell r="B3295" t="str">
            <v>80 |</v>
          </cell>
          <cell r="D3295">
            <v>1402.63</v>
          </cell>
          <cell r="E3295">
            <v>1402.63</v>
          </cell>
        </row>
        <row r="3296">
          <cell r="A3296">
            <v>81</v>
          </cell>
          <cell r="B3296" t="str">
            <v>81 |</v>
          </cell>
          <cell r="D3296">
            <v>5643.26</v>
          </cell>
          <cell r="E3296">
            <v>5643.26</v>
          </cell>
        </row>
        <row r="3297">
          <cell r="A3297">
            <v>82</v>
          </cell>
          <cell r="B3297" t="str">
            <v>82 |</v>
          </cell>
          <cell r="D3297">
            <v>1011.64</v>
          </cell>
          <cell r="E3297">
            <v>1011.64</v>
          </cell>
        </row>
        <row r="3298">
          <cell r="A3298">
            <v>84</v>
          </cell>
          <cell r="B3298" t="str">
            <v>84 |</v>
          </cell>
          <cell r="C3298">
            <v>17977.53</v>
          </cell>
          <cell r="D3298">
            <v>516.4</v>
          </cell>
          <cell r="E3298">
            <v>18493.93</v>
          </cell>
        </row>
        <row r="3299">
          <cell r="A3299">
            <v>85</v>
          </cell>
          <cell r="B3299" t="str">
            <v>85 |</v>
          </cell>
          <cell r="C3299">
            <v>14396.03</v>
          </cell>
          <cell r="D3299">
            <v>8840.73</v>
          </cell>
          <cell r="E3299">
            <v>23236.76</v>
          </cell>
        </row>
        <row r="3300">
          <cell r="A3300">
            <v>86</v>
          </cell>
          <cell r="B3300" t="str">
            <v>86 |</v>
          </cell>
          <cell r="C3300">
            <v>15849.42</v>
          </cell>
          <cell r="D3300">
            <v>4251.87</v>
          </cell>
          <cell r="E3300">
            <v>20101.29</v>
          </cell>
        </row>
        <row r="3301">
          <cell r="A3301">
            <v>87</v>
          </cell>
          <cell r="B3301" t="str">
            <v>87 |</v>
          </cell>
          <cell r="C3301">
            <v>382.1</v>
          </cell>
          <cell r="D3301">
            <v>3849.2</v>
          </cell>
          <cell r="E3301">
            <v>4231.3</v>
          </cell>
        </row>
        <row r="3302">
          <cell r="A3302">
            <v>88</v>
          </cell>
          <cell r="B3302" t="str">
            <v>88 |</v>
          </cell>
          <cell r="C3302">
            <v>578.87</v>
          </cell>
          <cell r="D3302">
            <v>1195.3</v>
          </cell>
          <cell r="E3302">
            <v>1774.17</v>
          </cell>
        </row>
        <row r="3303">
          <cell r="A3303">
            <v>90</v>
          </cell>
          <cell r="B3303" t="str">
            <v>90 |</v>
          </cell>
          <cell r="D3303">
            <v>439.08</v>
          </cell>
          <cell r="E3303">
            <v>439.08</v>
          </cell>
        </row>
        <row r="3304">
          <cell r="A3304">
            <v>91</v>
          </cell>
          <cell r="B3304" t="str">
            <v>91 |</v>
          </cell>
          <cell r="C3304">
            <v>231.59</v>
          </cell>
          <cell r="D3304">
            <v>153.53</v>
          </cell>
          <cell r="E3304">
            <v>385.12</v>
          </cell>
        </row>
        <row r="3305">
          <cell r="A3305">
            <v>92</v>
          </cell>
          <cell r="B3305" t="str">
            <v>92 |</v>
          </cell>
          <cell r="D3305">
            <v>600.89</v>
          </cell>
          <cell r="E3305">
            <v>600.89</v>
          </cell>
        </row>
        <row r="3306">
          <cell r="A3306">
            <v>93</v>
          </cell>
          <cell r="B3306" t="str">
            <v>93 |</v>
          </cell>
          <cell r="D3306">
            <v>1774.68</v>
          </cell>
          <cell r="E3306">
            <v>1774.68</v>
          </cell>
        </row>
        <row r="3307">
          <cell r="A3307">
            <v>94</v>
          </cell>
          <cell r="B3307" t="str">
            <v>94 |</v>
          </cell>
          <cell r="D3307">
            <v>2603.92</v>
          </cell>
          <cell r="E3307">
            <v>2603.92</v>
          </cell>
        </row>
        <row r="3308">
          <cell r="A3308">
            <v>95</v>
          </cell>
          <cell r="B3308" t="str">
            <v>95 |</v>
          </cell>
          <cell r="D3308">
            <v>376</v>
          </cell>
          <cell r="E3308">
            <v>376</v>
          </cell>
        </row>
        <row r="3309">
          <cell r="A3309">
            <v>96</v>
          </cell>
          <cell r="B3309" t="str">
            <v>96 |</v>
          </cell>
          <cell r="D3309">
            <v>2111.27</v>
          </cell>
          <cell r="E3309">
            <v>2111.27</v>
          </cell>
        </row>
        <row r="3310">
          <cell r="A3310">
            <v>97</v>
          </cell>
          <cell r="B3310" t="str">
            <v>97 |</v>
          </cell>
          <cell r="D3310">
            <v>7548.42</v>
          </cell>
          <cell r="E3310">
            <v>7548.42</v>
          </cell>
        </row>
        <row r="3311">
          <cell r="A3311" t="e">
            <v>#VALUE!</v>
          </cell>
          <cell r="B3311" t="str">
            <v>|</v>
          </cell>
        </row>
        <row r="3312">
          <cell r="A3312" t="str">
            <v>TO</v>
          </cell>
          <cell r="B3312" t="str">
            <v>Total |</v>
          </cell>
          <cell r="C3312">
            <v>52039.54</v>
          </cell>
          <cell r="D3312">
            <v>191881.13</v>
          </cell>
          <cell r="E3312">
            <v>243920.67</v>
          </cell>
        </row>
        <row r="3323">
          <cell r="A3323">
            <v>1</v>
          </cell>
          <cell r="B3323" t="str">
            <v>1 |</v>
          </cell>
          <cell r="C3323">
            <v>1336.95</v>
          </cell>
        </row>
        <row r="3324">
          <cell r="A3324">
            <v>8</v>
          </cell>
          <cell r="B3324" t="str">
            <v>8 |</v>
          </cell>
          <cell r="C3324">
            <v>123.61</v>
          </cell>
        </row>
        <row r="3325">
          <cell r="A3325">
            <v>10</v>
          </cell>
          <cell r="B3325" t="str">
            <v>10 |</v>
          </cell>
          <cell r="C3325">
            <v>2635.3</v>
          </cell>
        </row>
        <row r="3326">
          <cell r="A3326">
            <v>11</v>
          </cell>
          <cell r="B3326" t="str">
            <v>11 |</v>
          </cell>
          <cell r="C3326">
            <v>224.74</v>
          </cell>
        </row>
        <row r="3327">
          <cell r="A3327">
            <v>13</v>
          </cell>
          <cell r="B3327" t="str">
            <v>13 |</v>
          </cell>
          <cell r="C3327">
            <v>196.97</v>
          </cell>
        </row>
        <row r="3328">
          <cell r="A3328">
            <v>17</v>
          </cell>
          <cell r="B3328" t="str">
            <v>17 |</v>
          </cell>
          <cell r="C3328">
            <v>230.43</v>
          </cell>
        </row>
        <row r="3329">
          <cell r="A3329">
            <v>18</v>
          </cell>
          <cell r="B3329" t="str">
            <v>18 |</v>
          </cell>
          <cell r="C3329">
            <v>510.45</v>
          </cell>
        </row>
        <row r="3330">
          <cell r="A3330">
            <v>22</v>
          </cell>
          <cell r="B3330" t="str">
            <v>22 |</v>
          </cell>
          <cell r="C3330">
            <v>252.37</v>
          </cell>
        </row>
        <row r="3331">
          <cell r="A3331">
            <v>23</v>
          </cell>
          <cell r="B3331" t="str">
            <v>23 |</v>
          </cell>
          <cell r="C3331">
            <v>501.75</v>
          </cell>
        </row>
        <row r="3332">
          <cell r="A3332">
            <v>24</v>
          </cell>
          <cell r="B3332" t="str">
            <v>24 |</v>
          </cell>
          <cell r="C3332">
            <v>864.99</v>
          </cell>
        </row>
        <row r="3333">
          <cell r="A3333">
            <v>25</v>
          </cell>
          <cell r="B3333" t="str">
            <v>25 |</v>
          </cell>
          <cell r="C3333">
            <v>635.5</v>
          </cell>
        </row>
        <row r="3334">
          <cell r="A3334">
            <v>27</v>
          </cell>
          <cell r="B3334" t="str">
            <v>27 |</v>
          </cell>
          <cell r="C3334">
            <v>1107.8900000000001</v>
          </cell>
        </row>
        <row r="3335">
          <cell r="A3335">
            <v>28</v>
          </cell>
          <cell r="B3335" t="str">
            <v>28 |</v>
          </cell>
          <cell r="C3335">
            <v>155.62</v>
          </cell>
        </row>
        <row r="3336">
          <cell r="A3336">
            <v>29</v>
          </cell>
          <cell r="B3336" t="str">
            <v>29 |</v>
          </cell>
          <cell r="C3336">
            <v>3825.97</v>
          </cell>
        </row>
        <row r="3337">
          <cell r="A3337">
            <v>31</v>
          </cell>
          <cell r="B3337" t="str">
            <v>31 |</v>
          </cell>
          <cell r="C3337">
            <v>618.28</v>
          </cell>
        </row>
        <row r="3338">
          <cell r="A3338">
            <v>35</v>
          </cell>
          <cell r="B3338" t="str">
            <v>35 |</v>
          </cell>
          <cell r="C3338">
            <v>316.24</v>
          </cell>
        </row>
        <row r="3339">
          <cell r="A3339">
            <v>36</v>
          </cell>
          <cell r="B3339" t="str">
            <v>36 |</v>
          </cell>
          <cell r="C3339">
            <v>409.14</v>
          </cell>
        </row>
        <row r="3340">
          <cell r="A3340">
            <v>38</v>
          </cell>
          <cell r="B3340" t="str">
            <v>38 |</v>
          </cell>
          <cell r="C3340">
            <v>892.8</v>
          </cell>
        </row>
        <row r="3341">
          <cell r="A3341">
            <v>41</v>
          </cell>
          <cell r="B3341" t="str">
            <v>41 |</v>
          </cell>
          <cell r="C3341">
            <v>829.63</v>
          </cell>
        </row>
        <row r="3342">
          <cell r="A3342">
            <v>42</v>
          </cell>
          <cell r="B3342" t="str">
            <v>42 |</v>
          </cell>
          <cell r="C3342">
            <v>604.71</v>
          </cell>
        </row>
        <row r="3343">
          <cell r="A3343">
            <v>43</v>
          </cell>
          <cell r="B3343" t="str">
            <v>43 |</v>
          </cell>
          <cell r="C3343">
            <v>583.02</v>
          </cell>
        </row>
        <row r="3344">
          <cell r="A3344">
            <v>45</v>
          </cell>
          <cell r="B3344" t="str">
            <v>45 |</v>
          </cell>
          <cell r="C3344">
            <v>407.14</v>
          </cell>
        </row>
        <row r="3345">
          <cell r="A3345">
            <v>46</v>
          </cell>
          <cell r="B3345" t="str">
            <v>46 |</v>
          </cell>
          <cell r="C3345">
            <v>1709.95</v>
          </cell>
        </row>
        <row r="3346">
          <cell r="A3346">
            <v>47</v>
          </cell>
          <cell r="B3346" t="str">
            <v>47 |</v>
          </cell>
          <cell r="C3346">
            <v>3625.6</v>
          </cell>
        </row>
        <row r="3347">
          <cell r="A3347">
            <v>49</v>
          </cell>
          <cell r="B3347" t="str">
            <v>49 |</v>
          </cell>
          <cell r="C3347">
            <v>1595.15</v>
          </cell>
        </row>
        <row r="3348">
          <cell r="A3348">
            <v>52</v>
          </cell>
          <cell r="B3348" t="str">
            <v>52 |</v>
          </cell>
          <cell r="C3348">
            <v>175.42</v>
          </cell>
        </row>
        <row r="3349">
          <cell r="A3349">
            <v>53</v>
          </cell>
          <cell r="B3349" t="str">
            <v>53 |</v>
          </cell>
          <cell r="C3349">
            <v>219.95</v>
          </cell>
        </row>
        <row r="3350">
          <cell r="A3350">
            <v>55</v>
          </cell>
          <cell r="B3350" t="str">
            <v>55 |</v>
          </cell>
          <cell r="C3350">
            <v>749.79</v>
          </cell>
        </row>
        <row r="3351">
          <cell r="A3351">
            <v>56</v>
          </cell>
          <cell r="B3351" t="str">
            <v>56 |</v>
          </cell>
          <cell r="C3351">
            <v>5662.55</v>
          </cell>
        </row>
        <row r="3352">
          <cell r="A3352">
            <v>58</v>
          </cell>
          <cell r="B3352" t="str">
            <v>58 |</v>
          </cell>
          <cell r="C3352">
            <v>183.62</v>
          </cell>
        </row>
        <row r="3353">
          <cell r="A3353">
            <v>62</v>
          </cell>
          <cell r="B3353" t="str">
            <v>62 |</v>
          </cell>
          <cell r="C3353">
            <v>188.39</v>
          </cell>
        </row>
        <row r="3354">
          <cell r="A3354">
            <v>64</v>
          </cell>
          <cell r="B3354" t="str">
            <v>64 |</v>
          </cell>
          <cell r="C3354">
            <v>745.83</v>
          </cell>
        </row>
        <row r="3355">
          <cell r="A3355">
            <v>68</v>
          </cell>
          <cell r="B3355" t="str">
            <v>68 |</v>
          </cell>
          <cell r="C3355">
            <v>130.24</v>
          </cell>
        </row>
        <row r="3356">
          <cell r="A3356">
            <v>71</v>
          </cell>
          <cell r="B3356" t="str">
            <v>71 |</v>
          </cell>
          <cell r="C3356">
            <v>1074.77</v>
          </cell>
        </row>
        <row r="3357">
          <cell r="A3357">
            <v>73</v>
          </cell>
          <cell r="B3357" t="str">
            <v>73 |</v>
          </cell>
          <cell r="C3357">
            <v>279.55</v>
          </cell>
        </row>
        <row r="3358">
          <cell r="A3358">
            <v>74</v>
          </cell>
          <cell r="B3358" t="str">
            <v>74 |</v>
          </cell>
          <cell r="C3358">
            <v>394.54</v>
          </cell>
        </row>
        <row r="3359">
          <cell r="A3359">
            <v>80</v>
          </cell>
          <cell r="B3359" t="str">
            <v>80 |</v>
          </cell>
          <cell r="C3359">
            <v>230.43</v>
          </cell>
        </row>
        <row r="3360">
          <cell r="A3360">
            <v>81</v>
          </cell>
          <cell r="B3360" t="str">
            <v>81 |</v>
          </cell>
          <cell r="C3360">
            <v>1393.89</v>
          </cell>
        </row>
        <row r="3361">
          <cell r="A3361">
            <v>84</v>
          </cell>
          <cell r="B3361" t="str">
            <v>84 |</v>
          </cell>
          <cell r="C3361">
            <v>164.98</v>
          </cell>
        </row>
        <row r="3362">
          <cell r="A3362">
            <v>85</v>
          </cell>
          <cell r="B3362" t="str">
            <v>85 |</v>
          </cell>
          <cell r="C3362">
            <v>2223.88</v>
          </cell>
        </row>
        <row r="3363">
          <cell r="A3363">
            <v>86</v>
          </cell>
          <cell r="B3363" t="str">
            <v>86 |</v>
          </cell>
          <cell r="C3363">
            <v>787.1</v>
          </cell>
        </row>
        <row r="3364">
          <cell r="A3364">
            <v>87</v>
          </cell>
          <cell r="B3364" t="str">
            <v>87 |</v>
          </cell>
          <cell r="C3364">
            <v>890.97</v>
          </cell>
        </row>
        <row r="3365">
          <cell r="A3365">
            <v>88</v>
          </cell>
          <cell r="B3365" t="str">
            <v>88 |</v>
          </cell>
          <cell r="C3365">
            <v>158.87</v>
          </cell>
        </row>
        <row r="3366">
          <cell r="A3366">
            <v>90</v>
          </cell>
          <cell r="B3366" t="str">
            <v>90 |</v>
          </cell>
          <cell r="C3366">
            <v>439.08</v>
          </cell>
        </row>
        <row r="3367">
          <cell r="A3367">
            <v>91</v>
          </cell>
          <cell r="B3367" t="str">
            <v>91 |</v>
          </cell>
          <cell r="C3367">
            <v>153.53</v>
          </cell>
        </row>
        <row r="3368">
          <cell r="A3368">
            <v>92</v>
          </cell>
          <cell r="B3368" t="str">
            <v>92 |</v>
          </cell>
          <cell r="C3368">
            <v>387.15</v>
          </cell>
        </row>
        <row r="3369">
          <cell r="A3369">
            <v>93</v>
          </cell>
          <cell r="B3369" t="str">
            <v>93 |</v>
          </cell>
          <cell r="C3369">
            <v>694.17</v>
          </cell>
        </row>
        <row r="3370">
          <cell r="A3370">
            <v>94</v>
          </cell>
          <cell r="B3370" t="str">
            <v>94 |</v>
          </cell>
          <cell r="C3370">
            <v>425.04</v>
          </cell>
        </row>
        <row r="3371">
          <cell r="A3371">
            <v>96</v>
          </cell>
          <cell r="B3371" t="str">
            <v>96 |</v>
          </cell>
          <cell r="C3371">
            <v>116.93</v>
          </cell>
        </row>
        <row r="3372">
          <cell r="A3372">
            <v>97</v>
          </cell>
          <cell r="B3372" t="str">
            <v>97 |</v>
          </cell>
          <cell r="C3372">
            <v>2075.31</v>
          </cell>
        </row>
        <row r="3373">
          <cell r="A3373" t="e">
            <v>#VALUE!</v>
          </cell>
          <cell r="B3373" t="str">
            <v>|</v>
          </cell>
        </row>
        <row r="3374">
          <cell r="A3374" t="str">
            <v>TO</v>
          </cell>
          <cell r="B3374" t="str">
            <v>Total |</v>
          </cell>
          <cell r="C3374">
            <v>44140.18</v>
          </cell>
        </row>
        <row r="3381">
          <cell r="A3381">
            <v>1</v>
          </cell>
          <cell r="B3381" t="str">
            <v>1 |</v>
          </cell>
          <cell r="C3381">
            <v>759.78</v>
          </cell>
          <cell r="E3381">
            <v>577.16999999999996</v>
          </cell>
        </row>
        <row r="3382">
          <cell r="A3382">
            <v>8</v>
          </cell>
          <cell r="B3382" t="str">
            <v>8 |</v>
          </cell>
          <cell r="C3382">
            <v>123.61</v>
          </cell>
        </row>
        <row r="3383">
          <cell r="A3383">
            <v>10</v>
          </cell>
          <cell r="B3383" t="str">
            <v>10 |</v>
          </cell>
          <cell r="C3383">
            <v>1820.61</v>
          </cell>
          <cell r="E3383">
            <v>814.69</v>
          </cell>
        </row>
        <row r="3384">
          <cell r="A3384">
            <v>11</v>
          </cell>
          <cell r="B3384" t="str">
            <v>11 |</v>
          </cell>
          <cell r="C3384">
            <v>224.74</v>
          </cell>
        </row>
        <row r="3385">
          <cell r="A3385">
            <v>13</v>
          </cell>
          <cell r="B3385" t="str">
            <v>13 |</v>
          </cell>
          <cell r="E3385">
            <v>196.97</v>
          </cell>
        </row>
        <row r="3386">
          <cell r="A3386">
            <v>17</v>
          </cell>
          <cell r="B3386" t="str">
            <v>17 |</v>
          </cell>
          <cell r="C3386">
            <v>230.43</v>
          </cell>
        </row>
        <row r="3387">
          <cell r="A3387">
            <v>18</v>
          </cell>
          <cell r="B3387" t="str">
            <v>18 |</v>
          </cell>
          <cell r="C3387">
            <v>190.37</v>
          </cell>
          <cell r="D3387">
            <v>320.08</v>
          </cell>
        </row>
        <row r="3388">
          <cell r="A3388">
            <v>22</v>
          </cell>
          <cell r="B3388" t="str">
            <v>22 |</v>
          </cell>
          <cell r="C3388">
            <v>252.37</v>
          </cell>
        </row>
        <row r="3389">
          <cell r="A3389">
            <v>23</v>
          </cell>
          <cell r="B3389" t="str">
            <v>23 |</v>
          </cell>
          <cell r="C3389">
            <v>501.75</v>
          </cell>
        </row>
        <row r="3390">
          <cell r="A3390">
            <v>24</v>
          </cell>
          <cell r="B3390" t="str">
            <v>24 |</v>
          </cell>
          <cell r="C3390">
            <v>864.99</v>
          </cell>
        </row>
        <row r="3391">
          <cell r="A3391">
            <v>25</v>
          </cell>
          <cell r="B3391" t="str">
            <v>25 |</v>
          </cell>
          <cell r="C3391">
            <v>635.5</v>
          </cell>
        </row>
        <row r="3392">
          <cell r="A3392">
            <v>27</v>
          </cell>
          <cell r="B3392" t="str">
            <v>27 |</v>
          </cell>
          <cell r="C3392">
            <v>1107.8900000000001</v>
          </cell>
        </row>
        <row r="3393">
          <cell r="A3393">
            <v>28</v>
          </cell>
          <cell r="B3393" t="str">
            <v>28 |</v>
          </cell>
          <cell r="C3393">
            <v>155.62</v>
          </cell>
        </row>
        <row r="3394">
          <cell r="A3394">
            <v>29</v>
          </cell>
          <cell r="B3394" t="str">
            <v>29 |</v>
          </cell>
          <cell r="C3394">
            <v>3417.77</v>
          </cell>
          <cell r="D3394">
            <v>254.67</v>
          </cell>
          <cell r="E3394">
            <v>153.53</v>
          </cell>
        </row>
        <row r="3395">
          <cell r="A3395">
            <v>31</v>
          </cell>
          <cell r="B3395" t="str">
            <v>31 |</v>
          </cell>
          <cell r="C3395">
            <v>618.28</v>
          </cell>
        </row>
        <row r="3396">
          <cell r="A3396">
            <v>35</v>
          </cell>
          <cell r="B3396" t="str">
            <v>35 |</v>
          </cell>
          <cell r="C3396">
            <v>135.88</v>
          </cell>
          <cell r="E3396">
            <v>180.36</v>
          </cell>
        </row>
        <row r="3397">
          <cell r="A3397">
            <v>36</v>
          </cell>
          <cell r="B3397" t="str">
            <v>36 |</v>
          </cell>
          <cell r="C3397">
            <v>409.14</v>
          </cell>
        </row>
        <row r="3398">
          <cell r="A3398">
            <v>38</v>
          </cell>
          <cell r="B3398" t="str">
            <v>38 |</v>
          </cell>
          <cell r="C3398">
            <v>669.6</v>
          </cell>
          <cell r="E3398">
            <v>223.2</v>
          </cell>
        </row>
        <row r="3399">
          <cell r="A3399">
            <v>41</v>
          </cell>
          <cell r="B3399" t="str">
            <v>41 |</v>
          </cell>
          <cell r="C3399">
            <v>829.63</v>
          </cell>
        </row>
        <row r="3400">
          <cell r="A3400">
            <v>42</v>
          </cell>
          <cell r="B3400" t="str">
            <v>42 |</v>
          </cell>
          <cell r="C3400">
            <v>604.71</v>
          </cell>
        </row>
        <row r="3401">
          <cell r="A3401">
            <v>43</v>
          </cell>
          <cell r="B3401" t="str">
            <v>43 |</v>
          </cell>
          <cell r="C3401">
            <v>583.02</v>
          </cell>
        </row>
        <row r="3402">
          <cell r="A3402">
            <v>45</v>
          </cell>
          <cell r="B3402" t="str">
            <v>45 |</v>
          </cell>
          <cell r="C3402">
            <v>407.14</v>
          </cell>
        </row>
        <row r="3403">
          <cell r="A3403">
            <v>46</v>
          </cell>
          <cell r="B3403" t="str">
            <v>46 |</v>
          </cell>
          <cell r="C3403">
            <v>1709.95</v>
          </cell>
        </row>
        <row r="3404">
          <cell r="A3404">
            <v>47</v>
          </cell>
          <cell r="B3404" t="str">
            <v>47 |</v>
          </cell>
          <cell r="C3404">
            <v>2700.98</v>
          </cell>
          <cell r="D3404">
            <v>429.54</v>
          </cell>
          <cell r="E3404">
            <v>495.08</v>
          </cell>
        </row>
        <row r="3405">
          <cell r="A3405">
            <v>49</v>
          </cell>
          <cell r="B3405" t="str">
            <v>49 |</v>
          </cell>
          <cell r="C3405">
            <v>1595.15</v>
          </cell>
        </row>
        <row r="3406">
          <cell r="A3406">
            <v>52</v>
          </cell>
          <cell r="B3406" t="str">
            <v>52 |</v>
          </cell>
          <cell r="C3406">
            <v>175.42</v>
          </cell>
        </row>
        <row r="3407">
          <cell r="A3407">
            <v>53</v>
          </cell>
          <cell r="B3407" t="str">
            <v>53 |</v>
          </cell>
          <cell r="C3407">
            <v>219.95</v>
          </cell>
        </row>
        <row r="3408">
          <cell r="A3408">
            <v>55</v>
          </cell>
          <cell r="B3408" t="str">
            <v>55 |</v>
          </cell>
          <cell r="C3408">
            <v>179.91</v>
          </cell>
          <cell r="D3408">
            <v>569.88</v>
          </cell>
        </row>
        <row r="3409">
          <cell r="A3409">
            <v>56</v>
          </cell>
          <cell r="B3409" t="str">
            <v>56 |</v>
          </cell>
          <cell r="C3409">
            <v>5662.55</v>
          </cell>
        </row>
        <row r="3410">
          <cell r="A3410">
            <v>58</v>
          </cell>
          <cell r="B3410" t="str">
            <v>58 |</v>
          </cell>
          <cell r="C3410">
            <v>183.62</v>
          </cell>
        </row>
        <row r="3411">
          <cell r="A3411">
            <v>62</v>
          </cell>
          <cell r="B3411" t="str">
            <v>62 |</v>
          </cell>
          <cell r="C3411">
            <v>188.39</v>
          </cell>
        </row>
        <row r="3412">
          <cell r="A3412">
            <v>64</v>
          </cell>
          <cell r="B3412" t="str">
            <v>64 |</v>
          </cell>
          <cell r="C3412">
            <v>745.83</v>
          </cell>
        </row>
        <row r="3413">
          <cell r="A3413">
            <v>68</v>
          </cell>
          <cell r="B3413" t="str">
            <v>68 |</v>
          </cell>
          <cell r="C3413">
            <v>130.24</v>
          </cell>
        </row>
        <row r="3414">
          <cell r="A3414">
            <v>71</v>
          </cell>
          <cell r="B3414" t="str">
            <v>71 |</v>
          </cell>
          <cell r="C3414">
            <v>1074.77</v>
          </cell>
        </row>
        <row r="3415">
          <cell r="A3415">
            <v>73</v>
          </cell>
          <cell r="B3415" t="str">
            <v>73 |</v>
          </cell>
          <cell r="C3415">
            <v>279.55</v>
          </cell>
        </row>
        <row r="3416">
          <cell r="A3416">
            <v>74</v>
          </cell>
          <cell r="B3416" t="str">
            <v>74 |</v>
          </cell>
          <cell r="C3416">
            <v>394.54</v>
          </cell>
        </row>
        <row r="3417">
          <cell r="A3417">
            <v>80</v>
          </cell>
          <cell r="B3417" t="str">
            <v>80 |</v>
          </cell>
          <cell r="C3417">
            <v>230.43</v>
          </cell>
        </row>
        <row r="3418">
          <cell r="A3418">
            <v>81</v>
          </cell>
          <cell r="B3418" t="str">
            <v>81 |</v>
          </cell>
          <cell r="C3418">
            <v>831.89</v>
          </cell>
          <cell r="E3418">
            <v>562</v>
          </cell>
        </row>
        <row r="3419">
          <cell r="A3419">
            <v>84</v>
          </cell>
          <cell r="B3419" t="str">
            <v>84 |</v>
          </cell>
          <cell r="C3419">
            <v>164.98</v>
          </cell>
        </row>
        <row r="3420">
          <cell r="A3420">
            <v>85</v>
          </cell>
          <cell r="B3420" t="str">
            <v>85 |</v>
          </cell>
          <cell r="C3420">
            <v>2024.69</v>
          </cell>
          <cell r="E3420">
            <v>199.19</v>
          </cell>
        </row>
        <row r="3421">
          <cell r="A3421">
            <v>86</v>
          </cell>
          <cell r="B3421" t="str">
            <v>86 |</v>
          </cell>
          <cell r="C3421">
            <v>787.1</v>
          </cell>
        </row>
        <row r="3422">
          <cell r="A3422">
            <v>87</v>
          </cell>
          <cell r="B3422" t="str">
            <v>87 |</v>
          </cell>
          <cell r="C3422">
            <v>735.72</v>
          </cell>
          <cell r="D3422">
            <v>155.25</v>
          </cell>
        </row>
        <row r="3423">
          <cell r="A3423">
            <v>88</v>
          </cell>
          <cell r="B3423" t="str">
            <v>88 |</v>
          </cell>
          <cell r="C3423">
            <v>158.87</v>
          </cell>
        </row>
        <row r="3424">
          <cell r="A3424">
            <v>90</v>
          </cell>
          <cell r="B3424" t="str">
            <v>90 |</v>
          </cell>
          <cell r="C3424">
            <v>222.69</v>
          </cell>
          <cell r="E3424">
            <v>216.39</v>
          </cell>
        </row>
        <row r="3425">
          <cell r="A3425">
            <v>91</v>
          </cell>
          <cell r="B3425" t="str">
            <v>91 |</v>
          </cell>
          <cell r="C3425">
            <v>153.53</v>
          </cell>
        </row>
        <row r="3426">
          <cell r="A3426">
            <v>92</v>
          </cell>
          <cell r="B3426" t="str">
            <v>92 |</v>
          </cell>
          <cell r="C3426">
            <v>387.15</v>
          </cell>
        </row>
        <row r="3427">
          <cell r="A3427">
            <v>93</v>
          </cell>
          <cell r="B3427" t="str">
            <v>93 |</v>
          </cell>
          <cell r="C3427">
            <v>694.17</v>
          </cell>
        </row>
        <row r="3428">
          <cell r="A3428">
            <v>94</v>
          </cell>
          <cell r="B3428" t="str">
            <v>94 |</v>
          </cell>
          <cell r="C3428">
            <v>170.02</v>
          </cell>
          <cell r="E3428">
            <v>255.02</v>
          </cell>
        </row>
        <row r="3429">
          <cell r="A3429">
            <v>96</v>
          </cell>
          <cell r="B3429" t="str">
            <v>96 |</v>
          </cell>
          <cell r="C3429">
            <v>116.93</v>
          </cell>
        </row>
        <row r="3430">
          <cell r="A3430">
            <v>97</v>
          </cell>
          <cell r="B3430" t="str">
            <v>97 |</v>
          </cell>
          <cell r="C3430">
            <v>2075.31</v>
          </cell>
        </row>
        <row r="3431">
          <cell r="A3431" t="e">
            <v>#VALUE!</v>
          </cell>
          <cell r="B3431" t="str">
            <v>|</v>
          </cell>
        </row>
        <row r="3432">
          <cell r="A3432" t="str">
            <v>TO</v>
          </cell>
          <cell r="B3432" t="str">
            <v>Total |</v>
          </cell>
          <cell r="C3432">
            <v>38537.160000000003</v>
          </cell>
          <cell r="D3432">
            <v>1729.42</v>
          </cell>
          <cell r="E3432">
            <v>3873.6</v>
          </cell>
        </row>
        <row r="3441">
          <cell r="A3441">
            <v>1</v>
          </cell>
          <cell r="B3441" t="str">
            <v>1 |</v>
          </cell>
          <cell r="C3441">
            <v>146.68</v>
          </cell>
          <cell r="D3441">
            <v>330.41</v>
          </cell>
          <cell r="E3441">
            <v>477.09</v>
          </cell>
        </row>
        <row r="3442">
          <cell r="A3442">
            <v>2</v>
          </cell>
          <cell r="B3442" t="str">
            <v>2 |</v>
          </cell>
          <cell r="C3442">
            <v>199.09</v>
          </cell>
          <cell r="D3442">
            <v>164.97</v>
          </cell>
          <cell r="E3442">
            <v>364.06</v>
          </cell>
        </row>
        <row r="3443">
          <cell r="A3443">
            <v>3</v>
          </cell>
          <cell r="B3443" t="str">
            <v>3 |</v>
          </cell>
          <cell r="D3443">
            <v>1214.5999999999999</v>
          </cell>
          <cell r="E3443">
            <v>1214.5999999999999</v>
          </cell>
        </row>
        <row r="3444">
          <cell r="A3444">
            <v>6</v>
          </cell>
          <cell r="B3444" t="str">
            <v>6 |</v>
          </cell>
          <cell r="D3444">
            <v>215.24</v>
          </cell>
          <cell r="E3444">
            <v>215.24</v>
          </cell>
        </row>
        <row r="3445">
          <cell r="A3445">
            <v>8</v>
          </cell>
          <cell r="B3445" t="str">
            <v>8 |</v>
          </cell>
          <cell r="D3445">
            <v>484.04</v>
          </cell>
          <cell r="E3445">
            <v>484.04</v>
          </cell>
        </row>
        <row r="3446">
          <cell r="A3446">
            <v>10</v>
          </cell>
          <cell r="B3446" t="str">
            <v>10 |</v>
          </cell>
          <cell r="D3446">
            <v>7512.37</v>
          </cell>
          <cell r="E3446">
            <v>7512.37</v>
          </cell>
        </row>
        <row r="3447">
          <cell r="A3447">
            <v>11</v>
          </cell>
          <cell r="B3447" t="str">
            <v>11 |</v>
          </cell>
          <cell r="D3447">
            <v>2894.46</v>
          </cell>
          <cell r="E3447">
            <v>2894.46</v>
          </cell>
        </row>
        <row r="3448">
          <cell r="A3448">
            <v>13</v>
          </cell>
          <cell r="B3448" t="str">
            <v>13 |</v>
          </cell>
          <cell r="D3448">
            <v>130.69</v>
          </cell>
          <cell r="E3448">
            <v>130.69</v>
          </cell>
        </row>
        <row r="3449">
          <cell r="A3449">
            <v>14</v>
          </cell>
          <cell r="B3449" t="str">
            <v>14 |</v>
          </cell>
          <cell r="D3449">
            <v>262.63</v>
          </cell>
          <cell r="E3449">
            <v>262.63</v>
          </cell>
        </row>
        <row r="3450">
          <cell r="A3450">
            <v>15</v>
          </cell>
          <cell r="B3450" t="str">
            <v>15 |</v>
          </cell>
          <cell r="D3450">
            <v>218.55</v>
          </cell>
          <cell r="E3450">
            <v>218.55</v>
          </cell>
        </row>
        <row r="3451">
          <cell r="A3451">
            <v>16</v>
          </cell>
          <cell r="B3451" t="str">
            <v>16 |</v>
          </cell>
          <cell r="D3451">
            <v>1791.04</v>
          </cell>
          <cell r="E3451">
            <v>1791.04</v>
          </cell>
        </row>
        <row r="3452">
          <cell r="A3452">
            <v>17</v>
          </cell>
          <cell r="B3452" t="str">
            <v>17 |</v>
          </cell>
          <cell r="D3452">
            <v>2983.36</v>
          </cell>
          <cell r="E3452">
            <v>2983.36</v>
          </cell>
        </row>
        <row r="3453">
          <cell r="A3453">
            <v>18</v>
          </cell>
          <cell r="B3453" t="str">
            <v>18 |</v>
          </cell>
          <cell r="D3453">
            <v>2284.1999999999998</v>
          </cell>
          <cell r="E3453">
            <v>2284.1999999999998</v>
          </cell>
        </row>
        <row r="3454">
          <cell r="A3454">
            <v>19</v>
          </cell>
          <cell r="B3454" t="str">
            <v>19 |</v>
          </cell>
          <cell r="D3454">
            <v>631.77</v>
          </cell>
          <cell r="E3454">
            <v>631.77</v>
          </cell>
        </row>
        <row r="3455">
          <cell r="A3455">
            <v>20</v>
          </cell>
          <cell r="B3455" t="str">
            <v>20 |</v>
          </cell>
          <cell r="D3455">
            <v>3329.74</v>
          </cell>
          <cell r="E3455">
            <v>3329.74</v>
          </cell>
        </row>
        <row r="3456">
          <cell r="A3456">
            <v>21</v>
          </cell>
          <cell r="B3456" t="str">
            <v>21 |</v>
          </cell>
          <cell r="D3456">
            <v>3169.85</v>
          </cell>
          <cell r="E3456">
            <v>3169.85</v>
          </cell>
        </row>
        <row r="3457">
          <cell r="A3457">
            <v>22</v>
          </cell>
          <cell r="B3457" t="str">
            <v>22 |</v>
          </cell>
          <cell r="D3457">
            <v>14017.14</v>
          </cell>
          <cell r="E3457">
            <v>14017.14</v>
          </cell>
        </row>
        <row r="3458">
          <cell r="A3458">
            <v>23</v>
          </cell>
          <cell r="B3458" t="str">
            <v>23 |</v>
          </cell>
          <cell r="D3458">
            <v>6165.3</v>
          </cell>
          <cell r="E3458">
            <v>6165.3</v>
          </cell>
        </row>
        <row r="3459">
          <cell r="A3459">
            <v>24</v>
          </cell>
          <cell r="B3459" t="str">
            <v>24 |</v>
          </cell>
          <cell r="D3459">
            <v>17019.21</v>
          </cell>
          <cell r="E3459">
            <v>17019.21</v>
          </cell>
        </row>
        <row r="3460">
          <cell r="A3460">
            <v>25</v>
          </cell>
          <cell r="B3460" t="str">
            <v>25 |</v>
          </cell>
          <cell r="D3460">
            <v>27306.39</v>
          </cell>
          <cell r="E3460">
            <v>27306.39</v>
          </cell>
        </row>
        <row r="3461">
          <cell r="A3461">
            <v>26</v>
          </cell>
          <cell r="B3461" t="str">
            <v>26 |</v>
          </cell>
          <cell r="D3461">
            <v>3497.63</v>
          </cell>
          <cell r="E3461">
            <v>3497.63</v>
          </cell>
        </row>
        <row r="3462">
          <cell r="A3462">
            <v>27</v>
          </cell>
          <cell r="B3462" t="str">
            <v>27 |</v>
          </cell>
          <cell r="C3462">
            <v>372.56</v>
          </cell>
          <cell r="D3462">
            <v>8796.3700000000008</v>
          </cell>
          <cell r="E3462">
            <v>9168.93</v>
          </cell>
        </row>
        <row r="3463">
          <cell r="A3463">
            <v>28</v>
          </cell>
          <cell r="B3463" t="str">
            <v>28 |</v>
          </cell>
          <cell r="D3463">
            <v>22055.31</v>
          </cell>
          <cell r="E3463">
            <v>22055.31</v>
          </cell>
        </row>
        <row r="3464">
          <cell r="A3464">
            <v>29</v>
          </cell>
          <cell r="B3464" t="str">
            <v>29 |</v>
          </cell>
          <cell r="D3464">
            <v>19601.099999999999</v>
          </cell>
          <cell r="E3464">
            <v>19601.099999999999</v>
          </cell>
        </row>
        <row r="3465">
          <cell r="A3465">
            <v>30</v>
          </cell>
          <cell r="B3465" t="str">
            <v>30 |</v>
          </cell>
          <cell r="D3465">
            <v>13831.5</v>
          </cell>
          <cell r="E3465">
            <v>13831.5</v>
          </cell>
        </row>
        <row r="3466">
          <cell r="A3466">
            <v>31</v>
          </cell>
          <cell r="B3466" t="str">
            <v>31 |</v>
          </cell>
          <cell r="D3466">
            <v>3505.81</v>
          </cell>
          <cell r="E3466">
            <v>3505.81</v>
          </cell>
        </row>
        <row r="3467">
          <cell r="A3467">
            <v>32</v>
          </cell>
          <cell r="B3467" t="str">
            <v>32 |</v>
          </cell>
          <cell r="D3467">
            <v>1707.01</v>
          </cell>
          <cell r="E3467">
            <v>1707.01</v>
          </cell>
        </row>
        <row r="3468">
          <cell r="A3468">
            <v>33</v>
          </cell>
          <cell r="B3468" t="str">
            <v>33 |</v>
          </cell>
          <cell r="D3468">
            <v>5813.15</v>
          </cell>
          <cell r="E3468">
            <v>5813.15</v>
          </cell>
        </row>
        <row r="3469">
          <cell r="A3469">
            <v>35</v>
          </cell>
          <cell r="B3469" t="str">
            <v>35 |</v>
          </cell>
          <cell r="D3469">
            <v>3086.14</v>
          </cell>
          <cell r="E3469">
            <v>3086.14</v>
          </cell>
        </row>
        <row r="3470">
          <cell r="A3470">
            <v>36</v>
          </cell>
          <cell r="B3470" t="str">
            <v>36 |</v>
          </cell>
          <cell r="C3470">
            <v>483.63</v>
          </cell>
          <cell r="E3470">
            <v>483.63</v>
          </cell>
        </row>
        <row r="3471">
          <cell r="A3471">
            <v>37</v>
          </cell>
          <cell r="B3471" t="str">
            <v>37 |</v>
          </cell>
          <cell r="D3471">
            <v>257.25</v>
          </cell>
          <cell r="E3471">
            <v>257.25</v>
          </cell>
        </row>
        <row r="3472">
          <cell r="A3472">
            <v>38</v>
          </cell>
          <cell r="B3472" t="str">
            <v>38 |</v>
          </cell>
          <cell r="D3472">
            <v>4707.12</v>
          </cell>
          <cell r="E3472">
            <v>4707.12</v>
          </cell>
        </row>
        <row r="3473">
          <cell r="A3473">
            <v>41</v>
          </cell>
          <cell r="B3473" t="str">
            <v>41 |</v>
          </cell>
          <cell r="C3473">
            <v>454.25</v>
          </cell>
          <cell r="D3473">
            <v>11777.61</v>
          </cell>
          <cell r="E3473">
            <v>12231.86</v>
          </cell>
        </row>
        <row r="3474">
          <cell r="A3474">
            <v>42</v>
          </cell>
          <cell r="B3474" t="str">
            <v>42 |</v>
          </cell>
          <cell r="D3474">
            <v>3815.07</v>
          </cell>
          <cell r="E3474">
            <v>3815.07</v>
          </cell>
        </row>
        <row r="3475">
          <cell r="A3475">
            <v>43</v>
          </cell>
          <cell r="B3475" t="str">
            <v>43 |</v>
          </cell>
          <cell r="D3475">
            <v>20853.77</v>
          </cell>
          <cell r="E3475">
            <v>20853.77</v>
          </cell>
        </row>
        <row r="3476">
          <cell r="A3476">
            <v>45</v>
          </cell>
          <cell r="B3476" t="str">
            <v>45 |</v>
          </cell>
          <cell r="D3476">
            <v>9720.5499999999993</v>
          </cell>
          <cell r="E3476">
            <v>9720.5499999999993</v>
          </cell>
        </row>
        <row r="3477">
          <cell r="A3477">
            <v>46</v>
          </cell>
          <cell r="B3477" t="str">
            <v>46 |</v>
          </cell>
          <cell r="D3477">
            <v>18137.150000000001</v>
          </cell>
          <cell r="E3477">
            <v>18137.150000000001</v>
          </cell>
        </row>
        <row r="3478">
          <cell r="A3478">
            <v>47</v>
          </cell>
          <cell r="B3478" t="str">
            <v>47 |</v>
          </cell>
          <cell r="D3478">
            <v>55682.48</v>
          </cell>
          <cell r="E3478">
            <v>55682.48</v>
          </cell>
        </row>
        <row r="3479">
          <cell r="A3479">
            <v>49</v>
          </cell>
          <cell r="B3479" t="str">
            <v>49 |</v>
          </cell>
          <cell r="C3479">
            <v>3520.32</v>
          </cell>
          <cell r="D3479">
            <v>16896.310000000001</v>
          </cell>
          <cell r="E3479">
            <v>20416.63</v>
          </cell>
        </row>
        <row r="3480">
          <cell r="A3480">
            <v>50</v>
          </cell>
          <cell r="B3480" t="str">
            <v>50 |</v>
          </cell>
          <cell r="D3480">
            <v>920.32</v>
          </cell>
          <cell r="E3480">
            <v>920.32</v>
          </cell>
        </row>
        <row r="3481">
          <cell r="A3481">
            <v>51</v>
          </cell>
          <cell r="B3481" t="str">
            <v>51 |</v>
          </cell>
          <cell r="D3481">
            <v>2372.2600000000002</v>
          </cell>
          <cell r="E3481">
            <v>2372.2600000000002</v>
          </cell>
        </row>
        <row r="3482">
          <cell r="A3482">
            <v>52</v>
          </cell>
          <cell r="B3482" t="str">
            <v>52 |</v>
          </cell>
          <cell r="C3482">
            <v>911.56</v>
          </cell>
          <cell r="D3482">
            <v>8382.23</v>
          </cell>
          <cell r="E3482">
            <v>9293.7900000000009</v>
          </cell>
        </row>
        <row r="3483">
          <cell r="A3483">
            <v>53</v>
          </cell>
          <cell r="B3483" t="str">
            <v>53 |</v>
          </cell>
          <cell r="C3483">
            <v>3427.17</v>
          </cell>
          <cell r="D3483">
            <v>2975.39</v>
          </cell>
          <cell r="E3483">
            <v>6402.56</v>
          </cell>
        </row>
        <row r="3484">
          <cell r="A3484">
            <v>55</v>
          </cell>
          <cell r="B3484" t="str">
            <v>55 |</v>
          </cell>
          <cell r="D3484">
            <v>3797.53</v>
          </cell>
          <cell r="E3484">
            <v>3797.53</v>
          </cell>
        </row>
        <row r="3485">
          <cell r="A3485">
            <v>56</v>
          </cell>
          <cell r="B3485" t="str">
            <v>56 |</v>
          </cell>
          <cell r="C3485">
            <v>497.3</v>
          </cell>
          <cell r="D3485">
            <v>44412.83</v>
          </cell>
          <cell r="E3485">
            <v>44910.13</v>
          </cell>
        </row>
        <row r="3486">
          <cell r="A3486">
            <v>58</v>
          </cell>
          <cell r="B3486" t="str">
            <v>58 |</v>
          </cell>
          <cell r="D3486">
            <v>2127.38</v>
          </cell>
          <cell r="E3486">
            <v>2127.38</v>
          </cell>
        </row>
        <row r="3487">
          <cell r="A3487">
            <v>59</v>
          </cell>
          <cell r="B3487" t="str">
            <v>59 |</v>
          </cell>
          <cell r="D3487">
            <v>1333.98</v>
          </cell>
          <cell r="E3487">
            <v>1333.98</v>
          </cell>
        </row>
        <row r="3488">
          <cell r="A3488">
            <v>60</v>
          </cell>
          <cell r="B3488" t="str">
            <v>60 |</v>
          </cell>
          <cell r="C3488">
            <v>581.24</v>
          </cell>
          <cell r="D3488">
            <v>2131.41</v>
          </cell>
          <cell r="E3488">
            <v>2712.65</v>
          </cell>
        </row>
        <row r="3489">
          <cell r="A3489">
            <v>61</v>
          </cell>
          <cell r="B3489" t="str">
            <v>61 |</v>
          </cell>
          <cell r="D3489">
            <v>5161.29</v>
          </cell>
          <cell r="E3489">
            <v>5161.29</v>
          </cell>
        </row>
        <row r="3490">
          <cell r="A3490">
            <v>62</v>
          </cell>
          <cell r="B3490" t="str">
            <v>62 |</v>
          </cell>
          <cell r="C3490">
            <v>487.96</v>
          </cell>
          <cell r="D3490">
            <v>13536.07</v>
          </cell>
          <cell r="E3490">
            <v>14024.03</v>
          </cell>
        </row>
        <row r="3491">
          <cell r="A3491">
            <v>64</v>
          </cell>
          <cell r="B3491" t="str">
            <v>64 |</v>
          </cell>
          <cell r="D3491">
            <v>11228.5</v>
          </cell>
          <cell r="E3491">
            <v>11228.5</v>
          </cell>
        </row>
        <row r="3492">
          <cell r="A3492">
            <v>65</v>
          </cell>
          <cell r="B3492" t="str">
            <v>65 |</v>
          </cell>
          <cell r="D3492">
            <v>6257.74</v>
          </cell>
          <cell r="E3492">
            <v>6257.74</v>
          </cell>
        </row>
        <row r="3493">
          <cell r="A3493">
            <v>66</v>
          </cell>
          <cell r="B3493" t="str">
            <v>66 |</v>
          </cell>
          <cell r="D3493">
            <v>370.53</v>
          </cell>
          <cell r="E3493">
            <v>370.53</v>
          </cell>
        </row>
        <row r="3494">
          <cell r="A3494">
            <v>68</v>
          </cell>
          <cell r="B3494" t="str">
            <v>68 |</v>
          </cell>
          <cell r="D3494">
            <v>2289.2800000000002</v>
          </cell>
          <cell r="E3494">
            <v>2289.2800000000002</v>
          </cell>
        </row>
        <row r="3495">
          <cell r="A3495">
            <v>69</v>
          </cell>
          <cell r="B3495" t="str">
            <v>69 |</v>
          </cell>
          <cell r="D3495">
            <v>14438.97</v>
          </cell>
          <cell r="E3495">
            <v>14438.97</v>
          </cell>
        </row>
        <row r="3496">
          <cell r="A3496">
            <v>70</v>
          </cell>
          <cell r="B3496" t="str">
            <v>70 |</v>
          </cell>
          <cell r="D3496">
            <v>2986.36</v>
          </cell>
          <cell r="E3496">
            <v>2986.36</v>
          </cell>
        </row>
        <row r="3497">
          <cell r="A3497">
            <v>71</v>
          </cell>
          <cell r="B3497" t="str">
            <v>71 |</v>
          </cell>
          <cell r="D3497">
            <v>11149.11</v>
          </cell>
          <cell r="E3497">
            <v>11149.11</v>
          </cell>
        </row>
        <row r="3498">
          <cell r="A3498">
            <v>72</v>
          </cell>
          <cell r="B3498" t="str">
            <v>72 |</v>
          </cell>
          <cell r="C3498">
            <v>578.63</v>
          </cell>
          <cell r="D3498">
            <v>4556.3100000000004</v>
          </cell>
          <cell r="E3498">
            <v>5134.9399999999996</v>
          </cell>
        </row>
        <row r="3499">
          <cell r="A3499">
            <v>73</v>
          </cell>
          <cell r="B3499" t="str">
            <v>73 |</v>
          </cell>
          <cell r="D3499">
            <v>4191.82</v>
          </cell>
          <cell r="E3499">
            <v>4191.82</v>
          </cell>
        </row>
        <row r="3500">
          <cell r="A3500">
            <v>74</v>
          </cell>
          <cell r="B3500" t="str">
            <v>74 |</v>
          </cell>
          <cell r="D3500">
            <v>1275.42</v>
          </cell>
          <cell r="E3500">
            <v>1275.42</v>
          </cell>
        </row>
        <row r="3501">
          <cell r="A3501">
            <v>77</v>
          </cell>
          <cell r="B3501" t="str">
            <v>77 |</v>
          </cell>
          <cell r="D3501">
            <v>1307.26</v>
          </cell>
          <cell r="E3501">
            <v>1307.26</v>
          </cell>
        </row>
        <row r="3502">
          <cell r="A3502">
            <v>78</v>
          </cell>
          <cell r="B3502" t="str">
            <v>78 |</v>
          </cell>
          <cell r="C3502">
            <v>330.86</v>
          </cell>
          <cell r="D3502">
            <v>1129.4100000000001</v>
          </cell>
          <cell r="E3502">
            <v>1460.27</v>
          </cell>
        </row>
        <row r="3503">
          <cell r="A3503">
            <v>79</v>
          </cell>
          <cell r="B3503" t="str">
            <v>79 |</v>
          </cell>
          <cell r="D3503">
            <v>1241.48</v>
          </cell>
          <cell r="E3503">
            <v>1241.48</v>
          </cell>
        </row>
        <row r="3504">
          <cell r="A3504">
            <v>80</v>
          </cell>
          <cell r="B3504" t="str">
            <v>80 |</v>
          </cell>
          <cell r="C3504">
            <v>177.28</v>
          </cell>
          <cell r="D3504">
            <v>5807.26</v>
          </cell>
          <cell r="E3504">
            <v>5984.54</v>
          </cell>
        </row>
        <row r="3505">
          <cell r="A3505">
            <v>81</v>
          </cell>
          <cell r="B3505" t="str">
            <v>81 |</v>
          </cell>
          <cell r="C3505">
            <v>320.02999999999997</v>
          </cell>
          <cell r="D3505">
            <v>29704.68</v>
          </cell>
          <cell r="E3505">
            <v>30024.71</v>
          </cell>
        </row>
        <row r="3506">
          <cell r="A3506">
            <v>82</v>
          </cell>
          <cell r="B3506" t="str">
            <v>82 |</v>
          </cell>
          <cell r="D3506">
            <v>6088.49</v>
          </cell>
          <cell r="E3506">
            <v>6088.49</v>
          </cell>
        </row>
        <row r="3507">
          <cell r="A3507">
            <v>84</v>
          </cell>
          <cell r="B3507" t="str">
            <v>84 |</v>
          </cell>
          <cell r="C3507">
            <v>48874.34</v>
          </cell>
          <cell r="D3507">
            <v>286.82</v>
          </cell>
          <cell r="E3507">
            <v>49161.16</v>
          </cell>
        </row>
        <row r="3508">
          <cell r="A3508">
            <v>85</v>
          </cell>
          <cell r="B3508" t="str">
            <v>85 |</v>
          </cell>
          <cell r="C3508">
            <v>41214.93</v>
          </cell>
          <cell r="D3508">
            <v>36279.67</v>
          </cell>
          <cell r="E3508">
            <v>77494.600000000006</v>
          </cell>
        </row>
        <row r="3509">
          <cell r="A3509">
            <v>86</v>
          </cell>
          <cell r="B3509" t="str">
            <v>86 |</v>
          </cell>
          <cell r="C3509">
            <v>40432.86</v>
          </cell>
          <cell r="D3509">
            <v>13392.76</v>
          </cell>
          <cell r="E3509">
            <v>53825.62</v>
          </cell>
        </row>
        <row r="3510">
          <cell r="A3510">
            <v>87</v>
          </cell>
          <cell r="B3510" t="str">
            <v>87 |</v>
          </cell>
          <cell r="C3510">
            <v>4763.8599999999997</v>
          </cell>
          <cell r="D3510">
            <v>15863.64</v>
          </cell>
          <cell r="E3510">
            <v>20627.5</v>
          </cell>
        </row>
        <row r="3511">
          <cell r="A3511">
            <v>88</v>
          </cell>
          <cell r="B3511" t="str">
            <v>88 |</v>
          </cell>
          <cell r="C3511">
            <v>2127.3200000000002</v>
          </cell>
          <cell r="D3511">
            <v>15208.09</v>
          </cell>
          <cell r="E3511">
            <v>17335.41</v>
          </cell>
        </row>
        <row r="3512">
          <cell r="A3512">
            <v>90</v>
          </cell>
          <cell r="B3512" t="str">
            <v>90 |</v>
          </cell>
          <cell r="C3512">
            <v>663.23</v>
          </cell>
          <cell r="D3512">
            <v>802.55</v>
          </cell>
          <cell r="E3512">
            <v>1465.78</v>
          </cell>
        </row>
        <row r="3513">
          <cell r="A3513">
            <v>91</v>
          </cell>
          <cell r="B3513" t="str">
            <v>91 |</v>
          </cell>
          <cell r="C3513">
            <v>498.07</v>
          </cell>
          <cell r="D3513">
            <v>905.43</v>
          </cell>
          <cell r="E3513">
            <v>1403.5</v>
          </cell>
        </row>
        <row r="3514">
          <cell r="A3514">
            <v>92</v>
          </cell>
          <cell r="B3514" t="str">
            <v>92 |</v>
          </cell>
          <cell r="D3514">
            <v>3523.29</v>
          </cell>
          <cell r="E3514">
            <v>3523.29</v>
          </cell>
        </row>
        <row r="3515">
          <cell r="A3515">
            <v>93</v>
          </cell>
          <cell r="B3515" t="str">
            <v>93 |</v>
          </cell>
          <cell r="C3515">
            <v>162.35</v>
          </cell>
          <cell r="D3515">
            <v>13121.82</v>
          </cell>
          <cell r="E3515">
            <v>13284.17</v>
          </cell>
        </row>
        <row r="3516">
          <cell r="A3516">
            <v>94</v>
          </cell>
          <cell r="B3516" t="str">
            <v>94 |</v>
          </cell>
          <cell r="C3516">
            <v>222.39</v>
          </cell>
          <cell r="D3516">
            <v>7814.75</v>
          </cell>
          <cell r="E3516">
            <v>8037.14</v>
          </cell>
        </row>
        <row r="3517">
          <cell r="A3517">
            <v>95</v>
          </cell>
          <cell r="B3517" t="str">
            <v>95 |</v>
          </cell>
          <cell r="D3517">
            <v>707.6</v>
          </cell>
          <cell r="E3517">
            <v>707.6</v>
          </cell>
        </row>
        <row r="3518">
          <cell r="A3518">
            <v>96</v>
          </cell>
          <cell r="B3518" t="str">
            <v>96 |</v>
          </cell>
          <cell r="D3518">
            <v>7755.85</v>
          </cell>
          <cell r="E3518">
            <v>7755.85</v>
          </cell>
        </row>
        <row r="3519">
          <cell r="A3519">
            <v>97</v>
          </cell>
          <cell r="B3519" t="str">
            <v>97 |</v>
          </cell>
          <cell r="D3519">
            <v>23922.49</v>
          </cell>
          <cell r="E3519">
            <v>23922.49</v>
          </cell>
        </row>
        <row r="3520">
          <cell r="A3520" t="e">
            <v>#VALUE!</v>
          </cell>
          <cell r="B3520" t="str">
            <v>|</v>
          </cell>
        </row>
        <row r="3521">
          <cell r="A3521" t="str">
            <v>TO</v>
          </cell>
          <cell r="B3521" t="str">
            <v>Total |</v>
          </cell>
          <cell r="C3521">
            <v>151447.91</v>
          </cell>
          <cell r="D3521">
            <v>646625.36</v>
          </cell>
          <cell r="E3521">
            <v>798073.27</v>
          </cell>
        </row>
        <row r="3532">
          <cell r="A3532">
            <v>1</v>
          </cell>
          <cell r="B3532" t="str">
            <v>1 |</v>
          </cell>
          <cell r="C3532">
            <v>330.41</v>
          </cell>
        </row>
        <row r="3533">
          <cell r="A3533">
            <v>3</v>
          </cell>
          <cell r="B3533" t="str">
            <v>3 |</v>
          </cell>
          <cell r="C3533">
            <v>292.35000000000002</v>
          </cell>
        </row>
        <row r="3534">
          <cell r="A3534">
            <v>10</v>
          </cell>
          <cell r="B3534" t="str">
            <v>10 |</v>
          </cell>
          <cell r="C3534">
            <v>3419.1</v>
          </cell>
        </row>
        <row r="3535">
          <cell r="A3535">
            <v>11</v>
          </cell>
          <cell r="B3535" t="str">
            <v>11 |</v>
          </cell>
          <cell r="C3535">
            <v>250.27</v>
          </cell>
        </row>
        <row r="3536">
          <cell r="A3536">
            <v>16</v>
          </cell>
          <cell r="B3536" t="str">
            <v>16 |</v>
          </cell>
          <cell r="C3536">
            <v>391.36</v>
          </cell>
        </row>
        <row r="3537">
          <cell r="A3537">
            <v>17</v>
          </cell>
          <cell r="B3537" t="str">
            <v>17 |</v>
          </cell>
          <cell r="C3537">
            <v>201.87</v>
          </cell>
        </row>
        <row r="3538">
          <cell r="A3538">
            <v>18</v>
          </cell>
          <cell r="B3538" t="str">
            <v>18 |</v>
          </cell>
          <cell r="C3538">
            <v>562</v>
          </cell>
        </row>
        <row r="3539">
          <cell r="A3539">
            <v>20</v>
          </cell>
          <cell r="B3539" t="str">
            <v>20 |</v>
          </cell>
          <cell r="C3539">
            <v>952.49</v>
          </cell>
        </row>
        <row r="3540">
          <cell r="A3540">
            <v>21</v>
          </cell>
          <cell r="B3540" t="str">
            <v>21 |</v>
          </cell>
          <cell r="C3540">
            <v>330.05</v>
          </cell>
        </row>
        <row r="3541">
          <cell r="A3541">
            <v>22</v>
          </cell>
          <cell r="B3541" t="str">
            <v>22 |</v>
          </cell>
          <cell r="C3541">
            <v>674.34</v>
          </cell>
        </row>
        <row r="3542">
          <cell r="A3542">
            <v>23</v>
          </cell>
          <cell r="B3542" t="str">
            <v>23 |</v>
          </cell>
          <cell r="C3542">
            <v>572.16</v>
          </cell>
        </row>
        <row r="3543">
          <cell r="A3543">
            <v>24</v>
          </cell>
          <cell r="B3543" t="str">
            <v>24 |</v>
          </cell>
          <cell r="C3543">
            <v>1540.68</v>
          </cell>
        </row>
        <row r="3544">
          <cell r="A3544">
            <v>25</v>
          </cell>
          <cell r="B3544" t="str">
            <v>25 |</v>
          </cell>
          <cell r="C3544">
            <v>5983.63</v>
          </cell>
        </row>
        <row r="3545">
          <cell r="A3545">
            <v>26</v>
          </cell>
          <cell r="B3545" t="str">
            <v>26 |</v>
          </cell>
          <cell r="C3545">
            <v>873.73</v>
          </cell>
        </row>
        <row r="3546">
          <cell r="A3546">
            <v>27</v>
          </cell>
          <cell r="B3546" t="str">
            <v>27 |</v>
          </cell>
          <cell r="C3546">
            <v>1604.07</v>
          </cell>
        </row>
        <row r="3547">
          <cell r="A3547">
            <v>28</v>
          </cell>
          <cell r="B3547" t="str">
            <v>28 |</v>
          </cell>
          <cell r="C3547">
            <v>3335.91</v>
          </cell>
        </row>
        <row r="3548">
          <cell r="A3548">
            <v>29</v>
          </cell>
          <cell r="B3548" t="str">
            <v>29 |</v>
          </cell>
          <cell r="C3548">
            <v>3485.58</v>
          </cell>
        </row>
        <row r="3549">
          <cell r="A3549">
            <v>30</v>
          </cell>
          <cell r="B3549" t="str">
            <v>30 |</v>
          </cell>
          <cell r="C3549">
            <v>2985.99</v>
          </cell>
        </row>
        <row r="3550">
          <cell r="A3550">
            <v>31</v>
          </cell>
          <cell r="B3550" t="str">
            <v>31 |</v>
          </cell>
          <cell r="C3550">
            <v>232.47</v>
          </cell>
        </row>
        <row r="3551">
          <cell r="A3551">
            <v>32</v>
          </cell>
          <cell r="B3551" t="str">
            <v>32 |</v>
          </cell>
          <cell r="C3551">
            <v>304.47000000000003</v>
          </cell>
        </row>
        <row r="3552">
          <cell r="A3552">
            <v>33</v>
          </cell>
          <cell r="B3552" t="str">
            <v>33 |</v>
          </cell>
          <cell r="C3552">
            <v>1099.77</v>
          </cell>
        </row>
        <row r="3553">
          <cell r="A3553">
            <v>35</v>
          </cell>
          <cell r="B3553" t="str">
            <v>35 |</v>
          </cell>
          <cell r="C3553">
            <v>510.84</v>
          </cell>
        </row>
        <row r="3554">
          <cell r="A3554">
            <v>38</v>
          </cell>
          <cell r="B3554" t="str">
            <v>38 |</v>
          </cell>
          <cell r="C3554">
            <v>1984.49</v>
          </cell>
        </row>
        <row r="3555">
          <cell r="A3555">
            <v>41</v>
          </cell>
          <cell r="B3555" t="str">
            <v>41 |</v>
          </cell>
          <cell r="C3555">
            <v>4766.75</v>
          </cell>
        </row>
        <row r="3556">
          <cell r="A3556">
            <v>42</v>
          </cell>
          <cell r="B3556" t="str">
            <v>42 |</v>
          </cell>
          <cell r="C3556">
            <v>233.77</v>
          </cell>
        </row>
        <row r="3557">
          <cell r="A3557">
            <v>43</v>
          </cell>
          <cell r="B3557" t="str">
            <v>43 |</v>
          </cell>
          <cell r="C3557">
            <v>5089.32</v>
          </cell>
        </row>
        <row r="3558">
          <cell r="A3558">
            <v>45</v>
          </cell>
          <cell r="B3558" t="str">
            <v>45 |</v>
          </cell>
          <cell r="C3558">
            <v>2395.92</v>
          </cell>
        </row>
        <row r="3559">
          <cell r="A3559">
            <v>46</v>
          </cell>
          <cell r="B3559" t="str">
            <v>46 |</v>
          </cell>
          <cell r="C3559">
            <v>3422.7</v>
          </cell>
        </row>
        <row r="3560">
          <cell r="A3560">
            <v>47</v>
          </cell>
          <cell r="B3560" t="str">
            <v>47 |</v>
          </cell>
          <cell r="C3560">
            <v>12834.94</v>
          </cell>
        </row>
        <row r="3561">
          <cell r="A3561">
            <v>49</v>
          </cell>
          <cell r="B3561" t="str">
            <v>49 |</v>
          </cell>
          <cell r="C3561">
            <v>1359.77</v>
          </cell>
        </row>
        <row r="3562">
          <cell r="A3562">
            <v>51</v>
          </cell>
          <cell r="B3562" t="str">
            <v>51 |</v>
          </cell>
          <cell r="C3562">
            <v>396.18</v>
          </cell>
        </row>
        <row r="3563">
          <cell r="A3563">
            <v>52</v>
          </cell>
          <cell r="B3563" t="str">
            <v>52 |</v>
          </cell>
          <cell r="C3563">
            <v>1529.47</v>
          </cell>
        </row>
        <row r="3564">
          <cell r="A3564">
            <v>53</v>
          </cell>
          <cell r="B3564" t="str">
            <v>53 |</v>
          </cell>
          <cell r="C3564">
            <v>1398.43</v>
          </cell>
        </row>
        <row r="3565">
          <cell r="A3565">
            <v>55</v>
          </cell>
          <cell r="B3565" t="str">
            <v>55 |</v>
          </cell>
          <cell r="C3565">
            <v>793.86</v>
          </cell>
        </row>
        <row r="3566">
          <cell r="A3566">
            <v>56</v>
          </cell>
          <cell r="B3566" t="str">
            <v>56 |</v>
          </cell>
          <cell r="C3566">
            <v>13152.97</v>
          </cell>
        </row>
        <row r="3567">
          <cell r="A3567">
            <v>58</v>
          </cell>
          <cell r="B3567" t="str">
            <v>58 |</v>
          </cell>
          <cell r="C3567">
            <v>288.5</v>
          </cell>
        </row>
        <row r="3568">
          <cell r="A3568">
            <v>59</v>
          </cell>
          <cell r="B3568" t="str">
            <v>59 |</v>
          </cell>
          <cell r="C3568">
            <v>900.4</v>
          </cell>
        </row>
        <row r="3569">
          <cell r="A3569">
            <v>62</v>
          </cell>
          <cell r="B3569" t="str">
            <v>62 |</v>
          </cell>
          <cell r="C3569">
            <v>956.36</v>
          </cell>
        </row>
        <row r="3570">
          <cell r="A3570">
            <v>64</v>
          </cell>
          <cell r="B3570" t="str">
            <v>64 |</v>
          </cell>
          <cell r="C3570">
            <v>1073.77</v>
          </cell>
        </row>
        <row r="3571">
          <cell r="A3571">
            <v>65</v>
          </cell>
          <cell r="B3571" t="str">
            <v>65 |</v>
          </cell>
          <cell r="C3571">
            <v>617.53</v>
          </cell>
        </row>
        <row r="3572">
          <cell r="A3572">
            <v>68</v>
          </cell>
          <cell r="B3572" t="str">
            <v>68 |</v>
          </cell>
          <cell r="C3572">
            <v>518.30999999999995</v>
          </cell>
        </row>
        <row r="3573">
          <cell r="A3573">
            <v>69</v>
          </cell>
          <cell r="B3573" t="str">
            <v>69 |</v>
          </cell>
          <cell r="C3573">
            <v>1539.39</v>
          </cell>
        </row>
        <row r="3574">
          <cell r="A3574">
            <v>71</v>
          </cell>
          <cell r="B3574" t="str">
            <v>71 |</v>
          </cell>
          <cell r="C3574">
            <v>1822.54</v>
          </cell>
        </row>
        <row r="3575">
          <cell r="A3575">
            <v>72</v>
          </cell>
          <cell r="B3575" t="str">
            <v>72 |</v>
          </cell>
          <cell r="C3575">
            <v>806.56</v>
          </cell>
        </row>
        <row r="3576">
          <cell r="A3576">
            <v>73</v>
          </cell>
          <cell r="B3576" t="str">
            <v>73 |</v>
          </cell>
          <cell r="C3576">
            <v>520.79999999999995</v>
          </cell>
        </row>
        <row r="3577">
          <cell r="A3577">
            <v>78</v>
          </cell>
          <cell r="B3577" t="str">
            <v>78 |</v>
          </cell>
          <cell r="C3577">
            <v>225.85</v>
          </cell>
        </row>
        <row r="3578">
          <cell r="A3578">
            <v>80</v>
          </cell>
          <cell r="B3578" t="str">
            <v>80 |</v>
          </cell>
          <cell r="C3578">
            <v>1335.53</v>
          </cell>
        </row>
        <row r="3579">
          <cell r="A3579">
            <v>81</v>
          </cell>
          <cell r="B3579" t="str">
            <v>81 |</v>
          </cell>
          <cell r="C3579">
            <v>4472.0600000000004</v>
          </cell>
        </row>
        <row r="3580">
          <cell r="A3580">
            <v>82</v>
          </cell>
          <cell r="B3580" t="str">
            <v>82 |</v>
          </cell>
          <cell r="C3580">
            <v>2071.77</v>
          </cell>
        </row>
        <row r="3581">
          <cell r="A3581">
            <v>85</v>
          </cell>
          <cell r="B3581" t="str">
            <v>85 |</v>
          </cell>
          <cell r="C3581">
            <v>8947.57</v>
          </cell>
        </row>
        <row r="3582">
          <cell r="A3582">
            <v>86</v>
          </cell>
          <cell r="B3582" t="str">
            <v>86 |</v>
          </cell>
          <cell r="C3582">
            <v>1792.23</v>
          </cell>
        </row>
        <row r="3583">
          <cell r="A3583">
            <v>87</v>
          </cell>
          <cell r="B3583" t="str">
            <v>87 |</v>
          </cell>
          <cell r="C3583">
            <v>4009.26</v>
          </cell>
        </row>
        <row r="3584">
          <cell r="A3584">
            <v>88</v>
          </cell>
          <cell r="B3584" t="str">
            <v>88 |</v>
          </cell>
          <cell r="C3584">
            <v>4607.37</v>
          </cell>
        </row>
        <row r="3585">
          <cell r="A3585">
            <v>90</v>
          </cell>
          <cell r="B3585" t="str">
            <v>90 |</v>
          </cell>
          <cell r="C3585">
            <v>802.55</v>
          </cell>
        </row>
        <row r="3586">
          <cell r="A3586">
            <v>91</v>
          </cell>
          <cell r="B3586" t="str">
            <v>91 |</v>
          </cell>
          <cell r="C3586">
            <v>399.33</v>
          </cell>
        </row>
        <row r="3587">
          <cell r="A3587">
            <v>92</v>
          </cell>
          <cell r="B3587" t="str">
            <v>92 |</v>
          </cell>
          <cell r="C3587">
            <v>1083.33</v>
          </cell>
        </row>
        <row r="3588">
          <cell r="A3588">
            <v>93</v>
          </cell>
          <cell r="B3588" t="str">
            <v>93 |</v>
          </cell>
          <cell r="C3588">
            <v>6704.15</v>
          </cell>
        </row>
        <row r="3589">
          <cell r="A3589">
            <v>94</v>
          </cell>
          <cell r="B3589" t="str">
            <v>94 |</v>
          </cell>
          <cell r="C3589">
            <v>2122.61</v>
          </cell>
        </row>
        <row r="3590">
          <cell r="A3590">
            <v>96</v>
          </cell>
          <cell r="B3590" t="str">
            <v>96 |</v>
          </cell>
          <cell r="C3590">
            <v>1116.53</v>
          </cell>
        </row>
        <row r="3591">
          <cell r="A3591">
            <v>97</v>
          </cell>
          <cell r="B3591" t="str">
            <v>97 |</v>
          </cell>
          <cell r="C3591">
            <v>4464.29</v>
          </cell>
        </row>
        <row r="3592">
          <cell r="A3592" t="e">
            <v>#VALUE!</v>
          </cell>
          <cell r="B3592" t="str">
            <v>|</v>
          </cell>
        </row>
        <row r="3593">
          <cell r="A3593" t="str">
            <v>TO</v>
          </cell>
          <cell r="B3593" t="str">
            <v>Total |</v>
          </cell>
          <cell r="C3593">
            <v>132490.70000000001</v>
          </cell>
        </row>
        <row r="3600">
          <cell r="A3600">
            <v>1</v>
          </cell>
          <cell r="B3600" t="str">
            <v>1 |</v>
          </cell>
          <cell r="C3600">
            <v>330.41</v>
          </cell>
        </row>
        <row r="3601">
          <cell r="A3601">
            <v>3</v>
          </cell>
          <cell r="B3601" t="str">
            <v>3 |</v>
          </cell>
          <cell r="C3601">
            <v>292.35000000000002</v>
          </cell>
        </row>
        <row r="3602">
          <cell r="A3602">
            <v>10</v>
          </cell>
          <cell r="B3602" t="str">
            <v>10 |</v>
          </cell>
          <cell r="C3602">
            <v>2138.15</v>
          </cell>
          <cell r="E3602">
            <v>1280.95</v>
          </cell>
        </row>
        <row r="3603">
          <cell r="A3603">
            <v>11</v>
          </cell>
          <cell r="B3603" t="str">
            <v>11 |</v>
          </cell>
          <cell r="C3603">
            <v>250.27</v>
          </cell>
        </row>
        <row r="3604">
          <cell r="A3604">
            <v>16</v>
          </cell>
          <cell r="B3604" t="str">
            <v>16 |</v>
          </cell>
          <cell r="C3604">
            <v>391.36</v>
          </cell>
        </row>
        <row r="3605">
          <cell r="A3605">
            <v>17</v>
          </cell>
          <cell r="B3605" t="str">
            <v>17 |</v>
          </cell>
          <cell r="C3605">
            <v>201.87</v>
          </cell>
        </row>
        <row r="3606">
          <cell r="A3606">
            <v>18</v>
          </cell>
          <cell r="B3606" t="str">
            <v>18 |</v>
          </cell>
          <cell r="C3606">
            <v>562</v>
          </cell>
        </row>
        <row r="3607">
          <cell r="A3607">
            <v>20</v>
          </cell>
          <cell r="B3607" t="str">
            <v>20 |</v>
          </cell>
          <cell r="C3607">
            <v>952.49</v>
          </cell>
        </row>
        <row r="3608">
          <cell r="A3608">
            <v>21</v>
          </cell>
          <cell r="B3608" t="str">
            <v>21 |</v>
          </cell>
          <cell r="C3608">
            <v>330.05</v>
          </cell>
        </row>
        <row r="3609">
          <cell r="A3609">
            <v>22</v>
          </cell>
          <cell r="B3609" t="str">
            <v>22 |</v>
          </cell>
          <cell r="C3609">
            <v>674.34</v>
          </cell>
        </row>
        <row r="3610">
          <cell r="A3610">
            <v>23</v>
          </cell>
          <cell r="B3610" t="str">
            <v>23 |</v>
          </cell>
          <cell r="C3610">
            <v>392.25</v>
          </cell>
          <cell r="E3610">
            <v>179.91</v>
          </cell>
        </row>
        <row r="3611">
          <cell r="A3611">
            <v>24</v>
          </cell>
          <cell r="B3611" t="str">
            <v>24 |</v>
          </cell>
          <cell r="C3611">
            <v>1540.68</v>
          </cell>
        </row>
        <row r="3612">
          <cell r="A3612">
            <v>25</v>
          </cell>
          <cell r="B3612" t="str">
            <v>25 |</v>
          </cell>
          <cell r="C3612">
            <v>5041.5600000000004</v>
          </cell>
          <cell r="D3612">
            <v>254.63</v>
          </cell>
          <cell r="E3612">
            <v>687.44</v>
          </cell>
        </row>
        <row r="3613">
          <cell r="A3613">
            <v>26</v>
          </cell>
          <cell r="B3613" t="str">
            <v>26 |</v>
          </cell>
          <cell r="C3613">
            <v>873.73</v>
          </cell>
        </row>
        <row r="3614">
          <cell r="A3614">
            <v>27</v>
          </cell>
          <cell r="B3614" t="str">
            <v>27 |</v>
          </cell>
          <cell r="C3614">
            <v>1343.33</v>
          </cell>
          <cell r="D3614">
            <v>260.74</v>
          </cell>
        </row>
        <row r="3615">
          <cell r="A3615">
            <v>28</v>
          </cell>
          <cell r="B3615" t="str">
            <v>28 |</v>
          </cell>
          <cell r="C3615">
            <v>3335.91</v>
          </cell>
        </row>
        <row r="3616">
          <cell r="A3616">
            <v>29</v>
          </cell>
          <cell r="B3616" t="str">
            <v>29 |</v>
          </cell>
          <cell r="C3616">
            <v>3485.58</v>
          </cell>
        </row>
        <row r="3617">
          <cell r="A3617">
            <v>30</v>
          </cell>
          <cell r="B3617" t="str">
            <v>30 |</v>
          </cell>
          <cell r="C3617">
            <v>2985.99</v>
          </cell>
        </row>
        <row r="3618">
          <cell r="A3618">
            <v>31</v>
          </cell>
          <cell r="B3618" t="str">
            <v>31 |</v>
          </cell>
          <cell r="C3618">
            <v>232.47</v>
          </cell>
        </row>
        <row r="3619">
          <cell r="A3619">
            <v>32</v>
          </cell>
          <cell r="B3619" t="str">
            <v>32 |</v>
          </cell>
          <cell r="C3619">
            <v>304.47000000000003</v>
          </cell>
        </row>
        <row r="3620">
          <cell r="A3620">
            <v>33</v>
          </cell>
          <cell r="B3620" t="str">
            <v>33 |</v>
          </cell>
          <cell r="C3620">
            <v>1099.77</v>
          </cell>
        </row>
        <row r="3621">
          <cell r="A3621">
            <v>35</v>
          </cell>
          <cell r="B3621" t="str">
            <v>35 |</v>
          </cell>
          <cell r="C3621">
            <v>510.84</v>
          </cell>
        </row>
        <row r="3622">
          <cell r="A3622">
            <v>38</v>
          </cell>
          <cell r="B3622" t="str">
            <v>38 |</v>
          </cell>
          <cell r="C3622">
            <v>1984.49</v>
          </cell>
        </row>
        <row r="3623">
          <cell r="A3623">
            <v>41</v>
          </cell>
          <cell r="B3623" t="str">
            <v>41 |</v>
          </cell>
          <cell r="C3623">
            <v>4370.43</v>
          </cell>
          <cell r="E3623">
            <v>396.32</v>
          </cell>
        </row>
        <row r="3624">
          <cell r="A3624">
            <v>42</v>
          </cell>
          <cell r="B3624" t="str">
            <v>42 |</v>
          </cell>
          <cell r="C3624">
            <v>233.77</v>
          </cell>
        </row>
        <row r="3625">
          <cell r="A3625">
            <v>43</v>
          </cell>
          <cell r="B3625" t="str">
            <v>43 |</v>
          </cell>
          <cell r="C3625">
            <v>4919.6499999999996</v>
          </cell>
          <cell r="E3625">
            <v>169.67</v>
          </cell>
        </row>
        <row r="3626">
          <cell r="A3626">
            <v>45</v>
          </cell>
          <cell r="B3626" t="str">
            <v>45 |</v>
          </cell>
          <cell r="C3626">
            <v>2395.92</v>
          </cell>
        </row>
        <row r="3627">
          <cell r="A3627">
            <v>46</v>
          </cell>
          <cell r="B3627" t="str">
            <v>46 |</v>
          </cell>
          <cell r="C3627">
            <v>3422.7</v>
          </cell>
        </row>
        <row r="3628">
          <cell r="A3628">
            <v>47</v>
          </cell>
          <cell r="B3628" t="str">
            <v>47 |</v>
          </cell>
          <cell r="C3628">
            <v>11292.32</v>
          </cell>
          <cell r="D3628">
            <v>657.23</v>
          </cell>
          <cell r="E3628">
            <v>885.39</v>
          </cell>
        </row>
        <row r="3629">
          <cell r="A3629">
            <v>49</v>
          </cell>
          <cell r="B3629" t="str">
            <v>49 |</v>
          </cell>
          <cell r="C3629">
            <v>875.25</v>
          </cell>
          <cell r="E3629">
            <v>484.52</v>
          </cell>
        </row>
        <row r="3630">
          <cell r="A3630">
            <v>51</v>
          </cell>
          <cell r="B3630" t="str">
            <v>51 |</v>
          </cell>
          <cell r="C3630">
            <v>396.18</v>
          </cell>
        </row>
        <row r="3631">
          <cell r="A3631">
            <v>52</v>
          </cell>
          <cell r="B3631" t="str">
            <v>52 |</v>
          </cell>
          <cell r="C3631">
            <v>737.21</v>
          </cell>
          <cell r="E3631">
            <v>792.26</v>
          </cell>
        </row>
        <row r="3632">
          <cell r="A3632">
            <v>53</v>
          </cell>
          <cell r="B3632" t="str">
            <v>53 |</v>
          </cell>
          <cell r="C3632">
            <v>1398.43</v>
          </cell>
        </row>
        <row r="3633">
          <cell r="A3633">
            <v>55</v>
          </cell>
          <cell r="B3633" t="str">
            <v>55 |</v>
          </cell>
          <cell r="C3633">
            <v>793.86</v>
          </cell>
        </row>
        <row r="3634">
          <cell r="A3634">
            <v>56</v>
          </cell>
          <cell r="B3634" t="str">
            <v>56 |</v>
          </cell>
          <cell r="C3634">
            <v>10575.46</v>
          </cell>
          <cell r="E3634">
            <v>2577.5100000000002</v>
          </cell>
        </row>
        <row r="3635">
          <cell r="A3635">
            <v>58</v>
          </cell>
          <cell r="B3635" t="str">
            <v>58 |</v>
          </cell>
          <cell r="E3635">
            <v>288.5</v>
          </cell>
        </row>
        <row r="3636">
          <cell r="A3636">
            <v>59</v>
          </cell>
          <cell r="B3636" t="str">
            <v>59 |</v>
          </cell>
          <cell r="C3636">
            <v>900.4</v>
          </cell>
        </row>
        <row r="3637">
          <cell r="A3637">
            <v>62</v>
          </cell>
          <cell r="B3637" t="str">
            <v>62 |</v>
          </cell>
          <cell r="C3637">
            <v>956.36</v>
          </cell>
        </row>
        <row r="3638">
          <cell r="A3638">
            <v>64</v>
          </cell>
          <cell r="B3638" t="str">
            <v>64 |</v>
          </cell>
          <cell r="C3638">
            <v>407.36</v>
          </cell>
          <cell r="E3638">
            <v>666.41</v>
          </cell>
        </row>
        <row r="3639">
          <cell r="A3639">
            <v>65</v>
          </cell>
          <cell r="B3639" t="str">
            <v>65 |</v>
          </cell>
          <cell r="C3639">
            <v>617.53</v>
          </cell>
        </row>
        <row r="3640">
          <cell r="A3640">
            <v>68</v>
          </cell>
          <cell r="B3640" t="str">
            <v>68 |</v>
          </cell>
          <cell r="C3640">
            <v>314.24</v>
          </cell>
          <cell r="E3640">
            <v>204.07</v>
          </cell>
        </row>
        <row r="3641">
          <cell r="A3641">
            <v>69</v>
          </cell>
          <cell r="B3641" t="str">
            <v>69 |</v>
          </cell>
          <cell r="C3641">
            <v>1539.39</v>
          </cell>
        </row>
        <row r="3642">
          <cell r="A3642">
            <v>71</v>
          </cell>
          <cell r="B3642" t="str">
            <v>71 |</v>
          </cell>
          <cell r="C3642">
            <v>1822.54</v>
          </cell>
        </row>
        <row r="3643">
          <cell r="A3643">
            <v>72</v>
          </cell>
          <cell r="B3643" t="str">
            <v>72 |</v>
          </cell>
          <cell r="C3643">
            <v>806.56</v>
          </cell>
        </row>
        <row r="3644">
          <cell r="A3644">
            <v>73</v>
          </cell>
          <cell r="B3644" t="str">
            <v>73 |</v>
          </cell>
          <cell r="C3644">
            <v>520.79999999999995</v>
          </cell>
        </row>
        <row r="3645">
          <cell r="A3645">
            <v>78</v>
          </cell>
          <cell r="B3645" t="str">
            <v>78 |</v>
          </cell>
          <cell r="E3645">
            <v>225.85</v>
          </cell>
        </row>
        <row r="3646">
          <cell r="A3646">
            <v>80</v>
          </cell>
          <cell r="B3646" t="str">
            <v>80 |</v>
          </cell>
          <cell r="C3646">
            <v>1335.53</v>
          </cell>
        </row>
        <row r="3647">
          <cell r="A3647">
            <v>81</v>
          </cell>
          <cell r="B3647" t="str">
            <v>81 |</v>
          </cell>
          <cell r="C3647">
            <v>3354.93</v>
          </cell>
          <cell r="D3647">
            <v>525.41</v>
          </cell>
          <cell r="E3647">
            <v>591.72</v>
          </cell>
        </row>
        <row r="3648">
          <cell r="A3648">
            <v>82</v>
          </cell>
          <cell r="B3648" t="str">
            <v>82 |</v>
          </cell>
          <cell r="C3648">
            <v>920.15</v>
          </cell>
          <cell r="E3648">
            <v>1151.6199999999999</v>
          </cell>
        </row>
        <row r="3649">
          <cell r="A3649">
            <v>85</v>
          </cell>
          <cell r="B3649" t="str">
            <v>85 |</v>
          </cell>
          <cell r="C3649">
            <v>7786.5</v>
          </cell>
          <cell r="E3649">
            <v>1161.07</v>
          </cell>
        </row>
        <row r="3650">
          <cell r="A3650">
            <v>86</v>
          </cell>
          <cell r="B3650" t="str">
            <v>86 |</v>
          </cell>
          <cell r="C3650">
            <v>1489.06</v>
          </cell>
          <cell r="E3650">
            <v>303.17</v>
          </cell>
        </row>
        <row r="3651">
          <cell r="A3651">
            <v>87</v>
          </cell>
          <cell r="B3651" t="str">
            <v>87 |</v>
          </cell>
          <cell r="C3651">
            <v>3185.95</v>
          </cell>
          <cell r="E3651">
            <v>823.31</v>
          </cell>
        </row>
        <row r="3652">
          <cell r="A3652">
            <v>88</v>
          </cell>
          <cell r="B3652" t="str">
            <v>88 |</v>
          </cell>
          <cell r="C3652">
            <v>3948.15</v>
          </cell>
          <cell r="D3652">
            <v>348.42</v>
          </cell>
          <cell r="E3652">
            <v>310.8</v>
          </cell>
        </row>
        <row r="3653">
          <cell r="A3653">
            <v>90</v>
          </cell>
          <cell r="B3653" t="str">
            <v>90 |</v>
          </cell>
          <cell r="E3653">
            <v>802.55</v>
          </cell>
        </row>
        <row r="3654">
          <cell r="A3654">
            <v>91</v>
          </cell>
          <cell r="B3654" t="str">
            <v>91 |</v>
          </cell>
          <cell r="C3654">
            <v>399.33</v>
          </cell>
        </row>
        <row r="3655">
          <cell r="A3655">
            <v>92</v>
          </cell>
          <cell r="B3655" t="str">
            <v>92 |</v>
          </cell>
          <cell r="C3655">
            <v>1083.33</v>
          </cell>
        </row>
        <row r="3656">
          <cell r="A3656">
            <v>93</v>
          </cell>
          <cell r="B3656" t="str">
            <v>93 |</v>
          </cell>
          <cell r="C3656">
            <v>5486.83</v>
          </cell>
          <cell r="E3656">
            <v>1217.32</v>
          </cell>
        </row>
        <row r="3657">
          <cell r="A3657">
            <v>94</v>
          </cell>
          <cell r="B3657" t="str">
            <v>94 |</v>
          </cell>
          <cell r="C3657">
            <v>2122.61</v>
          </cell>
        </row>
        <row r="3658">
          <cell r="A3658">
            <v>96</v>
          </cell>
          <cell r="B3658" t="str">
            <v>96 |</v>
          </cell>
          <cell r="C3658">
            <v>1116.53</v>
          </cell>
        </row>
        <row r="3659">
          <cell r="A3659">
            <v>97</v>
          </cell>
          <cell r="B3659" t="str">
            <v>97 |</v>
          </cell>
          <cell r="C3659">
            <v>4464.29</v>
          </cell>
        </row>
        <row r="3660">
          <cell r="A3660" t="e">
            <v>#VALUE!</v>
          </cell>
          <cell r="B3660" t="str">
            <v>|</v>
          </cell>
        </row>
        <row r="3661">
          <cell r="A3661" t="str">
            <v>TO</v>
          </cell>
          <cell r="B3661" t="str">
            <v>Total |</v>
          </cell>
          <cell r="C3661">
            <v>115243.91</v>
          </cell>
          <cell r="D3661">
            <v>2046.43</v>
          </cell>
          <cell r="E3661">
            <v>15200.36</v>
          </cell>
        </row>
        <row r="3670">
          <cell r="A3670">
            <v>1</v>
          </cell>
          <cell r="B3670" t="str">
            <v>1 |</v>
          </cell>
          <cell r="D3670">
            <v>3749.95</v>
          </cell>
          <cell r="E3670">
            <v>3749.95</v>
          </cell>
        </row>
        <row r="3671">
          <cell r="A3671">
            <v>2</v>
          </cell>
          <cell r="B3671" t="str">
            <v>2 |</v>
          </cell>
          <cell r="D3671">
            <v>275.14</v>
          </cell>
          <cell r="E3671">
            <v>275.14</v>
          </cell>
        </row>
        <row r="3672">
          <cell r="A3672">
            <v>3</v>
          </cell>
          <cell r="B3672" t="str">
            <v>3 |</v>
          </cell>
          <cell r="D3672">
            <v>67.41</v>
          </cell>
          <cell r="E3672">
            <v>67.41</v>
          </cell>
        </row>
        <row r="3673">
          <cell r="A3673">
            <v>10</v>
          </cell>
          <cell r="B3673" t="str">
            <v>10 |</v>
          </cell>
          <cell r="D3673">
            <v>6085.95</v>
          </cell>
          <cell r="E3673">
            <v>6085.95</v>
          </cell>
        </row>
        <row r="3674">
          <cell r="A3674">
            <v>11</v>
          </cell>
          <cell r="B3674" t="str">
            <v>11 |</v>
          </cell>
          <cell r="D3674">
            <v>3404.7</v>
          </cell>
          <cell r="E3674">
            <v>3404.7</v>
          </cell>
        </row>
        <row r="3675">
          <cell r="A3675">
            <v>12</v>
          </cell>
          <cell r="B3675" t="str">
            <v>12 |</v>
          </cell>
          <cell r="D3675">
            <v>96.45</v>
          </cell>
          <cell r="E3675">
            <v>96.45</v>
          </cell>
        </row>
        <row r="3676">
          <cell r="A3676">
            <v>13</v>
          </cell>
          <cell r="B3676" t="str">
            <v>13 |</v>
          </cell>
          <cell r="D3676">
            <v>490.64</v>
          </cell>
          <cell r="E3676">
            <v>490.64</v>
          </cell>
        </row>
        <row r="3677">
          <cell r="A3677">
            <v>14</v>
          </cell>
          <cell r="B3677" t="str">
            <v>14 |</v>
          </cell>
          <cell r="D3677">
            <v>229.75</v>
          </cell>
          <cell r="E3677">
            <v>229.75</v>
          </cell>
        </row>
        <row r="3678">
          <cell r="A3678">
            <v>15</v>
          </cell>
          <cell r="B3678" t="str">
            <v>15 |</v>
          </cell>
          <cell r="D3678">
            <v>3423.23</v>
          </cell>
          <cell r="E3678">
            <v>3423.23</v>
          </cell>
        </row>
        <row r="3679">
          <cell r="A3679">
            <v>16</v>
          </cell>
          <cell r="B3679" t="str">
            <v>16 |</v>
          </cell>
          <cell r="D3679">
            <v>1186.1600000000001</v>
          </cell>
          <cell r="E3679">
            <v>1186.1600000000001</v>
          </cell>
        </row>
        <row r="3680">
          <cell r="A3680">
            <v>17</v>
          </cell>
          <cell r="B3680" t="str">
            <v>17 |</v>
          </cell>
          <cell r="D3680">
            <v>958.89</v>
          </cell>
          <cell r="E3680">
            <v>958.89</v>
          </cell>
        </row>
        <row r="3681">
          <cell r="A3681">
            <v>18</v>
          </cell>
          <cell r="B3681" t="str">
            <v>18 |</v>
          </cell>
          <cell r="D3681">
            <v>1193</v>
          </cell>
          <cell r="E3681">
            <v>1193</v>
          </cell>
        </row>
        <row r="3682">
          <cell r="A3682">
            <v>19</v>
          </cell>
          <cell r="B3682" t="str">
            <v>19 |</v>
          </cell>
          <cell r="D3682">
            <v>129.76</v>
          </cell>
          <cell r="E3682">
            <v>129.76</v>
          </cell>
        </row>
        <row r="3683">
          <cell r="A3683">
            <v>20</v>
          </cell>
          <cell r="B3683" t="str">
            <v>20 |</v>
          </cell>
          <cell r="D3683">
            <v>529.96</v>
          </cell>
          <cell r="E3683">
            <v>529.96</v>
          </cell>
        </row>
        <row r="3684">
          <cell r="A3684">
            <v>22</v>
          </cell>
          <cell r="B3684" t="str">
            <v>22 |</v>
          </cell>
          <cell r="D3684">
            <v>2199.37</v>
          </cell>
          <cell r="E3684">
            <v>2199.37</v>
          </cell>
        </row>
        <row r="3685">
          <cell r="A3685">
            <v>23</v>
          </cell>
          <cell r="B3685" t="str">
            <v>23 |</v>
          </cell>
          <cell r="D3685">
            <v>1162.6300000000001</v>
          </cell>
          <cell r="E3685">
            <v>1162.6300000000001</v>
          </cell>
        </row>
        <row r="3686">
          <cell r="A3686">
            <v>24</v>
          </cell>
          <cell r="B3686" t="str">
            <v>24 |</v>
          </cell>
          <cell r="D3686">
            <v>781.21</v>
          </cell>
          <cell r="E3686">
            <v>781.21</v>
          </cell>
        </row>
        <row r="3687">
          <cell r="A3687">
            <v>25</v>
          </cell>
          <cell r="B3687" t="str">
            <v>25 |</v>
          </cell>
          <cell r="D3687">
            <v>3291.09</v>
          </cell>
          <cell r="E3687">
            <v>3291.09</v>
          </cell>
        </row>
        <row r="3688">
          <cell r="A3688">
            <v>27</v>
          </cell>
          <cell r="B3688" t="str">
            <v>27 |</v>
          </cell>
          <cell r="D3688">
            <v>187.59</v>
          </cell>
          <cell r="E3688">
            <v>187.59</v>
          </cell>
        </row>
        <row r="3689">
          <cell r="A3689">
            <v>28</v>
          </cell>
          <cell r="B3689" t="str">
            <v>28 |</v>
          </cell>
          <cell r="D3689">
            <v>1045.6600000000001</v>
          </cell>
          <cell r="E3689">
            <v>1045.6600000000001</v>
          </cell>
        </row>
        <row r="3690">
          <cell r="A3690">
            <v>29</v>
          </cell>
          <cell r="B3690" t="str">
            <v>29 |</v>
          </cell>
          <cell r="D3690">
            <v>1758.22</v>
          </cell>
          <cell r="E3690">
            <v>1758.22</v>
          </cell>
        </row>
        <row r="3691">
          <cell r="A3691">
            <v>30</v>
          </cell>
          <cell r="B3691" t="str">
            <v>30 |</v>
          </cell>
          <cell r="D3691">
            <v>329.92</v>
          </cell>
          <cell r="E3691">
            <v>329.92</v>
          </cell>
        </row>
        <row r="3692">
          <cell r="A3692">
            <v>31</v>
          </cell>
          <cell r="B3692" t="str">
            <v>31 |</v>
          </cell>
          <cell r="D3692">
            <v>1834.98</v>
          </cell>
          <cell r="E3692">
            <v>1834.98</v>
          </cell>
        </row>
        <row r="3693">
          <cell r="A3693">
            <v>33</v>
          </cell>
          <cell r="B3693" t="str">
            <v>33 |</v>
          </cell>
          <cell r="D3693">
            <v>512.15</v>
          </cell>
          <cell r="E3693">
            <v>512.15</v>
          </cell>
        </row>
        <row r="3694">
          <cell r="A3694">
            <v>35</v>
          </cell>
          <cell r="B3694" t="str">
            <v>35 |</v>
          </cell>
          <cell r="D3694">
            <v>494.18</v>
          </cell>
          <cell r="E3694">
            <v>494.18</v>
          </cell>
        </row>
        <row r="3695">
          <cell r="A3695">
            <v>36</v>
          </cell>
          <cell r="B3695" t="str">
            <v>36 |</v>
          </cell>
          <cell r="D3695">
            <v>102.49</v>
          </cell>
          <cell r="E3695">
            <v>102.49</v>
          </cell>
        </row>
        <row r="3696">
          <cell r="A3696">
            <v>38</v>
          </cell>
          <cell r="B3696" t="str">
            <v>38 |</v>
          </cell>
          <cell r="D3696">
            <v>299.36</v>
          </cell>
          <cell r="E3696">
            <v>299.36</v>
          </cell>
        </row>
        <row r="3697">
          <cell r="A3697">
            <v>39</v>
          </cell>
          <cell r="B3697" t="str">
            <v>39 |</v>
          </cell>
          <cell r="D3697">
            <v>125.81</v>
          </cell>
          <cell r="E3697">
            <v>125.81</v>
          </cell>
        </row>
        <row r="3698">
          <cell r="A3698">
            <v>41</v>
          </cell>
          <cell r="B3698" t="str">
            <v>41 |</v>
          </cell>
          <cell r="D3698">
            <v>2372.75</v>
          </cell>
          <cell r="E3698">
            <v>2372.75</v>
          </cell>
        </row>
        <row r="3699">
          <cell r="A3699">
            <v>42</v>
          </cell>
          <cell r="B3699" t="str">
            <v>42 |</v>
          </cell>
          <cell r="D3699">
            <v>522.44000000000005</v>
          </cell>
          <cell r="E3699">
            <v>522.44000000000005</v>
          </cell>
        </row>
        <row r="3700">
          <cell r="A3700">
            <v>43</v>
          </cell>
          <cell r="B3700" t="str">
            <v>43 |</v>
          </cell>
          <cell r="D3700">
            <v>2207.84</v>
          </cell>
          <cell r="E3700">
            <v>2207.84</v>
          </cell>
        </row>
        <row r="3701">
          <cell r="A3701">
            <v>45</v>
          </cell>
          <cell r="B3701" t="str">
            <v>45 |</v>
          </cell>
          <cell r="D3701">
            <v>1421.22</v>
          </cell>
          <cell r="E3701">
            <v>1421.22</v>
          </cell>
        </row>
        <row r="3702">
          <cell r="A3702">
            <v>46</v>
          </cell>
          <cell r="B3702" t="str">
            <v>46 |</v>
          </cell>
          <cell r="D3702">
            <v>3795.73</v>
          </cell>
          <cell r="E3702">
            <v>3795.73</v>
          </cell>
        </row>
        <row r="3703">
          <cell r="A3703">
            <v>47</v>
          </cell>
          <cell r="B3703" t="str">
            <v>47 |</v>
          </cell>
          <cell r="D3703">
            <v>10072.879999999999</v>
          </cell>
          <cell r="E3703">
            <v>10072.879999999999</v>
          </cell>
        </row>
        <row r="3704">
          <cell r="A3704">
            <v>49</v>
          </cell>
          <cell r="B3704" t="str">
            <v>49 |</v>
          </cell>
          <cell r="C3704">
            <v>208.58</v>
          </cell>
          <cell r="D3704">
            <v>2830.51</v>
          </cell>
          <cell r="E3704">
            <v>3039.09</v>
          </cell>
        </row>
        <row r="3705">
          <cell r="A3705">
            <v>52</v>
          </cell>
          <cell r="B3705" t="str">
            <v>52 |</v>
          </cell>
          <cell r="D3705">
            <v>333.55</v>
          </cell>
          <cell r="E3705">
            <v>333.55</v>
          </cell>
        </row>
        <row r="3706">
          <cell r="A3706">
            <v>53</v>
          </cell>
          <cell r="B3706" t="str">
            <v>53 |</v>
          </cell>
          <cell r="C3706">
            <v>565.48</v>
          </cell>
          <cell r="D3706">
            <v>241.96</v>
          </cell>
          <cell r="E3706">
            <v>807.44</v>
          </cell>
        </row>
        <row r="3707">
          <cell r="A3707">
            <v>55</v>
          </cell>
          <cell r="B3707" t="str">
            <v>55 |</v>
          </cell>
          <cell r="D3707">
            <v>1088.98</v>
          </cell>
          <cell r="E3707">
            <v>1088.98</v>
          </cell>
        </row>
        <row r="3708">
          <cell r="A3708">
            <v>56</v>
          </cell>
          <cell r="B3708" t="str">
            <v>56 |</v>
          </cell>
          <cell r="D3708">
            <v>5824.92</v>
          </cell>
          <cell r="E3708">
            <v>5824.92</v>
          </cell>
        </row>
        <row r="3709">
          <cell r="A3709">
            <v>59</v>
          </cell>
          <cell r="B3709" t="str">
            <v>59 |</v>
          </cell>
          <cell r="D3709">
            <v>94.38</v>
          </cell>
          <cell r="E3709">
            <v>94.38</v>
          </cell>
        </row>
        <row r="3710">
          <cell r="A3710">
            <v>61</v>
          </cell>
          <cell r="B3710" t="str">
            <v>61 |</v>
          </cell>
          <cell r="D3710">
            <v>708.85</v>
          </cell>
          <cell r="E3710">
            <v>708.85</v>
          </cell>
        </row>
        <row r="3711">
          <cell r="A3711">
            <v>62</v>
          </cell>
          <cell r="B3711" t="str">
            <v>62 |</v>
          </cell>
          <cell r="D3711">
            <v>636.21</v>
          </cell>
          <cell r="E3711">
            <v>636.21</v>
          </cell>
        </row>
        <row r="3712">
          <cell r="A3712">
            <v>64</v>
          </cell>
          <cell r="B3712" t="str">
            <v>64 |</v>
          </cell>
          <cell r="D3712">
            <v>1752.91</v>
          </cell>
          <cell r="E3712">
            <v>1752.91</v>
          </cell>
        </row>
        <row r="3713">
          <cell r="A3713">
            <v>66</v>
          </cell>
          <cell r="B3713" t="str">
            <v>66 |</v>
          </cell>
          <cell r="D3713">
            <v>319.51</v>
          </cell>
          <cell r="E3713">
            <v>319.51</v>
          </cell>
        </row>
        <row r="3714">
          <cell r="A3714">
            <v>69</v>
          </cell>
          <cell r="B3714" t="str">
            <v>69 |</v>
          </cell>
          <cell r="D3714">
            <v>1315.89</v>
          </cell>
          <cell r="E3714">
            <v>1315.89</v>
          </cell>
        </row>
        <row r="3715">
          <cell r="A3715">
            <v>70</v>
          </cell>
          <cell r="B3715" t="str">
            <v>70 |</v>
          </cell>
          <cell r="C3715">
            <v>66.540000000000006</v>
          </cell>
          <cell r="D3715">
            <v>1184.8</v>
          </cell>
          <cell r="E3715">
            <v>1251.3399999999999</v>
          </cell>
        </row>
        <row r="3716">
          <cell r="A3716">
            <v>71</v>
          </cell>
          <cell r="B3716" t="str">
            <v>71 |</v>
          </cell>
          <cell r="D3716">
            <v>525.46</v>
          </cell>
          <cell r="E3716">
            <v>525.46</v>
          </cell>
        </row>
        <row r="3717">
          <cell r="A3717">
            <v>72</v>
          </cell>
          <cell r="B3717" t="str">
            <v>72 |</v>
          </cell>
          <cell r="C3717">
            <v>133.72999999999999</v>
          </cell>
          <cell r="E3717">
            <v>133.72999999999999</v>
          </cell>
        </row>
        <row r="3718">
          <cell r="A3718">
            <v>74</v>
          </cell>
          <cell r="B3718" t="str">
            <v>74 |</v>
          </cell>
          <cell r="C3718">
            <v>102.59</v>
          </cell>
          <cell r="D3718">
            <v>633.82000000000005</v>
          </cell>
          <cell r="E3718">
            <v>736.41</v>
          </cell>
        </row>
        <row r="3719">
          <cell r="A3719">
            <v>75</v>
          </cell>
          <cell r="B3719" t="str">
            <v>75 |</v>
          </cell>
          <cell r="D3719">
            <v>168.33</v>
          </cell>
          <cell r="E3719">
            <v>168.33</v>
          </cell>
        </row>
        <row r="3720">
          <cell r="A3720">
            <v>77</v>
          </cell>
          <cell r="B3720" t="str">
            <v>77 |</v>
          </cell>
          <cell r="D3720">
            <v>107.62</v>
          </cell>
          <cell r="E3720">
            <v>107.62</v>
          </cell>
        </row>
        <row r="3721">
          <cell r="A3721">
            <v>79</v>
          </cell>
          <cell r="B3721" t="str">
            <v>79 |</v>
          </cell>
          <cell r="D3721">
            <v>241.49</v>
          </cell>
          <cell r="E3721">
            <v>241.49</v>
          </cell>
        </row>
        <row r="3722">
          <cell r="A3722">
            <v>80</v>
          </cell>
          <cell r="B3722" t="str">
            <v>80 |</v>
          </cell>
          <cell r="D3722">
            <v>577.48</v>
          </cell>
          <cell r="E3722">
            <v>577.48</v>
          </cell>
        </row>
        <row r="3723">
          <cell r="A3723">
            <v>81</v>
          </cell>
          <cell r="B3723" t="str">
            <v>81 |</v>
          </cell>
          <cell r="D3723">
            <v>3119.98</v>
          </cell>
          <cell r="E3723">
            <v>3119.98</v>
          </cell>
        </row>
        <row r="3724">
          <cell r="A3724">
            <v>82</v>
          </cell>
          <cell r="B3724" t="str">
            <v>82 |</v>
          </cell>
          <cell r="D3724">
            <v>350.42</v>
          </cell>
          <cell r="E3724">
            <v>350.42</v>
          </cell>
        </row>
        <row r="3725">
          <cell r="A3725">
            <v>84</v>
          </cell>
          <cell r="B3725" t="str">
            <v>84 |</v>
          </cell>
          <cell r="C3725">
            <v>7567.54</v>
          </cell>
          <cell r="D3725">
            <v>209</v>
          </cell>
          <cell r="E3725">
            <v>7776.54</v>
          </cell>
        </row>
        <row r="3726">
          <cell r="A3726">
            <v>85</v>
          </cell>
          <cell r="B3726" t="str">
            <v>85 |</v>
          </cell>
          <cell r="C3726">
            <v>7262.15</v>
          </cell>
          <cell r="D3726">
            <v>3255.48</v>
          </cell>
          <cell r="E3726">
            <v>10517.63</v>
          </cell>
        </row>
        <row r="3727">
          <cell r="A3727">
            <v>86</v>
          </cell>
          <cell r="B3727" t="str">
            <v>86 |</v>
          </cell>
          <cell r="C3727">
            <v>4369.18</v>
          </cell>
          <cell r="D3727">
            <v>1444.35</v>
          </cell>
          <cell r="E3727">
            <v>5813.53</v>
          </cell>
        </row>
        <row r="3728">
          <cell r="A3728">
            <v>87</v>
          </cell>
          <cell r="B3728" t="str">
            <v>87 |</v>
          </cell>
          <cell r="C3728">
            <v>1167.5</v>
          </cell>
          <cell r="D3728">
            <v>1767.99</v>
          </cell>
          <cell r="E3728">
            <v>2935.49</v>
          </cell>
        </row>
        <row r="3729">
          <cell r="A3729">
            <v>88</v>
          </cell>
          <cell r="B3729" t="str">
            <v>88 |</v>
          </cell>
          <cell r="C3729">
            <v>407.02</v>
          </cell>
          <cell r="D3729">
            <v>3102.94</v>
          </cell>
          <cell r="E3729">
            <v>3509.96</v>
          </cell>
        </row>
        <row r="3730">
          <cell r="A3730">
            <v>90</v>
          </cell>
          <cell r="B3730" t="str">
            <v>90 |</v>
          </cell>
          <cell r="C3730">
            <v>90.25</v>
          </cell>
          <cell r="E3730">
            <v>90.25</v>
          </cell>
        </row>
        <row r="3731">
          <cell r="A3731">
            <v>91</v>
          </cell>
          <cell r="B3731" t="str">
            <v>91 |</v>
          </cell>
          <cell r="C3731">
            <v>109.36</v>
          </cell>
          <cell r="D3731">
            <v>113.18</v>
          </cell>
          <cell r="E3731">
            <v>222.54</v>
          </cell>
        </row>
        <row r="3732">
          <cell r="A3732">
            <v>92</v>
          </cell>
          <cell r="B3732" t="str">
            <v>92 |</v>
          </cell>
          <cell r="D3732">
            <v>507.65</v>
          </cell>
          <cell r="E3732">
            <v>507.65</v>
          </cell>
        </row>
        <row r="3733">
          <cell r="A3733">
            <v>93</v>
          </cell>
          <cell r="B3733" t="str">
            <v>93 |</v>
          </cell>
          <cell r="C3733">
            <v>220.9</v>
          </cell>
          <cell r="D3733">
            <v>366.54</v>
          </cell>
          <cell r="E3733">
            <v>587.44000000000005</v>
          </cell>
        </row>
        <row r="3734">
          <cell r="A3734">
            <v>94</v>
          </cell>
          <cell r="B3734" t="str">
            <v>94 |</v>
          </cell>
          <cell r="D3734">
            <v>492.18</v>
          </cell>
          <cell r="E3734">
            <v>492.18</v>
          </cell>
        </row>
        <row r="3735">
          <cell r="A3735">
            <v>95</v>
          </cell>
          <cell r="B3735" t="str">
            <v>95 |</v>
          </cell>
          <cell r="D3735">
            <v>131.49</v>
          </cell>
          <cell r="E3735">
            <v>131.49</v>
          </cell>
        </row>
        <row r="3736">
          <cell r="A3736">
            <v>96</v>
          </cell>
          <cell r="B3736" t="str">
            <v>96 |</v>
          </cell>
          <cell r="C3736">
            <v>94.03</v>
          </cell>
          <cell r="D3736">
            <v>1077.28</v>
          </cell>
          <cell r="E3736">
            <v>1171.31</v>
          </cell>
        </row>
        <row r="3737">
          <cell r="A3737">
            <v>97</v>
          </cell>
          <cell r="B3737" t="str">
            <v>97 |</v>
          </cell>
          <cell r="D3737">
            <v>4233.99</v>
          </cell>
          <cell r="E3737">
            <v>4233.99</v>
          </cell>
        </row>
        <row r="3738">
          <cell r="A3738" t="e">
            <v>#VALUE!</v>
          </cell>
          <cell r="B3738" t="str">
            <v>|</v>
          </cell>
        </row>
        <row r="3739">
          <cell r="A3739" t="str">
            <v>TO</v>
          </cell>
          <cell r="B3739" t="str">
            <v>Total |</v>
          </cell>
          <cell r="C3739">
            <v>22364.85</v>
          </cell>
          <cell r="D3739">
            <v>95097.65</v>
          </cell>
          <cell r="E3739">
            <v>117462.5</v>
          </cell>
        </row>
        <row r="3750">
          <cell r="A3750">
            <v>1</v>
          </cell>
          <cell r="B3750" t="str">
            <v>1 |</v>
          </cell>
          <cell r="C3750">
            <v>2310.65</v>
          </cell>
        </row>
        <row r="3751">
          <cell r="A3751">
            <v>2</v>
          </cell>
          <cell r="B3751" t="str">
            <v>2 |</v>
          </cell>
          <cell r="C3751">
            <v>147.41</v>
          </cell>
        </row>
        <row r="3752">
          <cell r="A3752">
            <v>3</v>
          </cell>
          <cell r="B3752" t="str">
            <v>3 |</v>
          </cell>
          <cell r="C3752">
            <v>67.41</v>
          </cell>
        </row>
        <row r="3753">
          <cell r="A3753">
            <v>10</v>
          </cell>
          <cell r="B3753" t="str">
            <v>10 |</v>
          </cell>
          <cell r="C3753">
            <v>1638.85</v>
          </cell>
        </row>
        <row r="3754">
          <cell r="A3754">
            <v>11</v>
          </cell>
          <cell r="B3754" t="str">
            <v>11 |</v>
          </cell>
          <cell r="C3754">
            <v>429.94</v>
          </cell>
        </row>
        <row r="3755">
          <cell r="A3755">
            <v>14</v>
          </cell>
          <cell r="B3755" t="str">
            <v>14 |</v>
          </cell>
          <cell r="C3755">
            <v>150.99</v>
          </cell>
        </row>
        <row r="3756">
          <cell r="A3756">
            <v>15</v>
          </cell>
          <cell r="B3756" t="str">
            <v>15 |</v>
          </cell>
          <cell r="C3756">
            <v>415.44</v>
          </cell>
        </row>
        <row r="3757">
          <cell r="A3757">
            <v>16</v>
          </cell>
          <cell r="B3757" t="str">
            <v>16 |</v>
          </cell>
          <cell r="C3757">
            <v>188.48</v>
          </cell>
        </row>
        <row r="3758">
          <cell r="A3758">
            <v>17</v>
          </cell>
          <cell r="B3758" t="str">
            <v>17 |</v>
          </cell>
          <cell r="C3758">
            <v>96.12</v>
          </cell>
        </row>
        <row r="3759">
          <cell r="A3759">
            <v>18</v>
          </cell>
          <cell r="B3759" t="str">
            <v>18 |</v>
          </cell>
          <cell r="C3759">
            <v>405.84</v>
          </cell>
        </row>
        <row r="3760">
          <cell r="A3760">
            <v>22</v>
          </cell>
          <cell r="B3760" t="str">
            <v>22 |</v>
          </cell>
          <cell r="C3760">
            <v>292.66000000000003</v>
          </cell>
        </row>
        <row r="3761">
          <cell r="A3761">
            <v>25</v>
          </cell>
          <cell r="B3761" t="str">
            <v>25 |</v>
          </cell>
          <cell r="C3761">
            <v>399.84</v>
          </cell>
        </row>
        <row r="3762">
          <cell r="A3762">
            <v>29</v>
          </cell>
          <cell r="B3762" t="str">
            <v>29 |</v>
          </cell>
          <cell r="C3762">
            <v>433.88</v>
          </cell>
        </row>
        <row r="3763">
          <cell r="A3763">
            <v>30</v>
          </cell>
          <cell r="B3763" t="str">
            <v>30 |</v>
          </cell>
          <cell r="C3763">
            <v>114.12</v>
          </cell>
        </row>
        <row r="3764">
          <cell r="A3764">
            <v>31</v>
          </cell>
          <cell r="B3764" t="str">
            <v>31 |</v>
          </cell>
          <cell r="C3764">
            <v>347.02</v>
          </cell>
        </row>
        <row r="3765">
          <cell r="A3765">
            <v>33</v>
          </cell>
          <cell r="B3765" t="str">
            <v>33 |</v>
          </cell>
          <cell r="C3765">
            <v>141.12</v>
          </cell>
        </row>
        <row r="3766">
          <cell r="A3766">
            <v>35</v>
          </cell>
          <cell r="B3766" t="str">
            <v>35 |</v>
          </cell>
          <cell r="C3766">
            <v>295.26</v>
          </cell>
        </row>
        <row r="3767">
          <cell r="A3767">
            <v>41</v>
          </cell>
          <cell r="B3767" t="str">
            <v>41 |</v>
          </cell>
          <cell r="C3767">
            <v>1087.81</v>
          </cell>
        </row>
        <row r="3768">
          <cell r="A3768">
            <v>42</v>
          </cell>
          <cell r="B3768" t="str">
            <v>42 |</v>
          </cell>
          <cell r="C3768">
            <v>355.75</v>
          </cell>
        </row>
        <row r="3769">
          <cell r="A3769">
            <v>43</v>
          </cell>
          <cell r="B3769" t="str">
            <v>43 |</v>
          </cell>
          <cell r="C3769">
            <v>549.83000000000004</v>
          </cell>
        </row>
        <row r="3770">
          <cell r="A3770">
            <v>45</v>
          </cell>
          <cell r="B3770" t="str">
            <v>45 |</v>
          </cell>
          <cell r="C3770">
            <v>174.64</v>
          </cell>
        </row>
        <row r="3771">
          <cell r="A3771">
            <v>46</v>
          </cell>
          <cell r="B3771" t="str">
            <v>46 |</v>
          </cell>
          <cell r="C3771">
            <v>623.04</v>
          </cell>
        </row>
        <row r="3772">
          <cell r="A3772">
            <v>47</v>
          </cell>
          <cell r="B3772" t="str">
            <v>47 |</v>
          </cell>
          <cell r="C3772">
            <v>2616.37</v>
          </cell>
        </row>
        <row r="3773">
          <cell r="A3773">
            <v>49</v>
          </cell>
          <cell r="B3773" t="str">
            <v>49 |</v>
          </cell>
          <cell r="C3773">
            <v>592.41</v>
          </cell>
        </row>
        <row r="3774">
          <cell r="A3774">
            <v>55</v>
          </cell>
          <cell r="B3774" t="str">
            <v>55 |</v>
          </cell>
          <cell r="C3774">
            <v>290.68</v>
          </cell>
        </row>
        <row r="3775">
          <cell r="A3775">
            <v>56</v>
          </cell>
          <cell r="B3775" t="str">
            <v>56 |</v>
          </cell>
          <cell r="C3775">
            <v>2203.71</v>
          </cell>
        </row>
        <row r="3776">
          <cell r="A3776">
            <v>59</v>
          </cell>
          <cell r="B3776" t="str">
            <v>59 |</v>
          </cell>
          <cell r="C3776">
            <v>94.38</v>
          </cell>
        </row>
        <row r="3777">
          <cell r="A3777">
            <v>61</v>
          </cell>
          <cell r="B3777" t="str">
            <v>61 |</v>
          </cell>
          <cell r="C3777">
            <v>464.41</v>
          </cell>
        </row>
        <row r="3778">
          <cell r="A3778">
            <v>62</v>
          </cell>
          <cell r="B3778" t="str">
            <v>62 |</v>
          </cell>
          <cell r="C3778">
            <v>135.59</v>
          </cell>
        </row>
        <row r="3779">
          <cell r="A3779">
            <v>69</v>
          </cell>
          <cell r="B3779" t="str">
            <v>69 |</v>
          </cell>
          <cell r="C3779">
            <v>207.78</v>
          </cell>
        </row>
        <row r="3780">
          <cell r="A3780">
            <v>70</v>
          </cell>
          <cell r="B3780" t="str">
            <v>70 |</v>
          </cell>
          <cell r="C3780">
            <v>242.1</v>
          </cell>
        </row>
        <row r="3781">
          <cell r="A3781">
            <v>71</v>
          </cell>
          <cell r="B3781" t="str">
            <v>71 |</v>
          </cell>
          <cell r="C3781">
            <v>81.48</v>
          </cell>
        </row>
        <row r="3782">
          <cell r="A3782">
            <v>74</v>
          </cell>
          <cell r="B3782" t="str">
            <v>74 |</v>
          </cell>
          <cell r="C3782">
            <v>94.88</v>
          </cell>
        </row>
        <row r="3783">
          <cell r="A3783">
            <v>79</v>
          </cell>
          <cell r="B3783" t="str">
            <v>79 |</v>
          </cell>
          <cell r="C3783">
            <v>105.55</v>
          </cell>
        </row>
        <row r="3784">
          <cell r="A3784">
            <v>81</v>
          </cell>
          <cell r="B3784" t="str">
            <v>81 |</v>
          </cell>
          <cell r="C3784">
            <v>1024.97</v>
          </cell>
        </row>
        <row r="3785">
          <cell r="A3785">
            <v>85</v>
          </cell>
          <cell r="B3785" t="str">
            <v>85 |</v>
          </cell>
          <cell r="C3785">
            <v>925.15</v>
          </cell>
        </row>
        <row r="3786">
          <cell r="A3786">
            <v>86</v>
          </cell>
          <cell r="B3786" t="str">
            <v>86 |</v>
          </cell>
          <cell r="C3786">
            <v>194.29</v>
          </cell>
        </row>
        <row r="3787">
          <cell r="A3787">
            <v>87</v>
          </cell>
          <cell r="B3787" t="str">
            <v>87 |</v>
          </cell>
          <cell r="C3787">
            <v>324.5</v>
          </cell>
        </row>
        <row r="3788">
          <cell r="A3788">
            <v>88</v>
          </cell>
          <cell r="B3788" t="str">
            <v>88 |</v>
          </cell>
          <cell r="C3788">
            <v>1119.3499999999999</v>
          </cell>
        </row>
        <row r="3789">
          <cell r="A3789">
            <v>93</v>
          </cell>
          <cell r="B3789" t="str">
            <v>93 |</v>
          </cell>
          <cell r="C3789">
            <v>187.78</v>
          </cell>
        </row>
        <row r="3790">
          <cell r="A3790">
            <v>94</v>
          </cell>
          <cell r="B3790" t="str">
            <v>94 |</v>
          </cell>
          <cell r="C3790">
            <v>91.29</v>
          </cell>
        </row>
        <row r="3791">
          <cell r="A3791">
            <v>96</v>
          </cell>
          <cell r="B3791" t="str">
            <v>96 |</v>
          </cell>
          <cell r="C3791">
            <v>112.41</v>
          </cell>
        </row>
        <row r="3792">
          <cell r="A3792">
            <v>97</v>
          </cell>
          <cell r="B3792" t="str">
            <v>97 |</v>
          </cell>
          <cell r="C3792">
            <v>599.78</v>
          </cell>
        </row>
        <row r="3793">
          <cell r="A3793" t="e">
            <v>#VALUE!</v>
          </cell>
          <cell r="B3793" t="str">
            <v>|</v>
          </cell>
        </row>
        <row r="3794">
          <cell r="A3794" t="str">
            <v>TO</v>
          </cell>
          <cell r="B3794" t="str">
            <v>Total |</v>
          </cell>
          <cell r="C3794">
            <v>22374.959999999999</v>
          </cell>
        </row>
        <row r="3801">
          <cell r="A3801">
            <v>1</v>
          </cell>
          <cell r="B3801" t="str">
            <v>1 |</v>
          </cell>
          <cell r="C3801">
            <v>1390.41</v>
          </cell>
          <cell r="E3801">
            <v>920.24</v>
          </cell>
        </row>
        <row r="3802">
          <cell r="A3802">
            <v>2</v>
          </cell>
          <cell r="B3802" t="str">
            <v>2 |</v>
          </cell>
          <cell r="C3802">
            <v>147.41</v>
          </cell>
        </row>
        <row r="3803">
          <cell r="A3803">
            <v>3</v>
          </cell>
          <cell r="B3803" t="str">
            <v>3 |</v>
          </cell>
          <cell r="C3803">
            <v>67.41</v>
          </cell>
        </row>
        <row r="3804">
          <cell r="A3804">
            <v>10</v>
          </cell>
          <cell r="B3804" t="str">
            <v>10 |</v>
          </cell>
          <cell r="C3804">
            <v>1286.8900000000001</v>
          </cell>
          <cell r="D3804">
            <v>259.20999999999998</v>
          </cell>
          <cell r="E3804">
            <v>92.75</v>
          </cell>
        </row>
        <row r="3805">
          <cell r="A3805">
            <v>11</v>
          </cell>
          <cell r="B3805" t="str">
            <v>11 |</v>
          </cell>
          <cell r="C3805">
            <v>342.34</v>
          </cell>
          <cell r="E3805">
            <v>87.6</v>
          </cell>
        </row>
        <row r="3806">
          <cell r="A3806">
            <v>14</v>
          </cell>
          <cell r="B3806" t="str">
            <v>14 |</v>
          </cell>
          <cell r="C3806">
            <v>150.99</v>
          </cell>
        </row>
        <row r="3807">
          <cell r="A3807">
            <v>15</v>
          </cell>
          <cell r="B3807" t="str">
            <v>15 |</v>
          </cell>
          <cell r="C3807">
            <v>231.62</v>
          </cell>
          <cell r="E3807">
            <v>183.82</v>
          </cell>
        </row>
        <row r="3808">
          <cell r="A3808">
            <v>16</v>
          </cell>
          <cell r="B3808" t="str">
            <v>16 |</v>
          </cell>
          <cell r="C3808">
            <v>188.48</v>
          </cell>
        </row>
        <row r="3809">
          <cell r="A3809">
            <v>17</v>
          </cell>
          <cell r="B3809" t="str">
            <v>17 |</v>
          </cell>
          <cell r="C3809">
            <v>96.12</v>
          </cell>
        </row>
        <row r="3810">
          <cell r="A3810">
            <v>18</v>
          </cell>
          <cell r="B3810" t="str">
            <v>18 |</v>
          </cell>
          <cell r="C3810">
            <v>216.91</v>
          </cell>
          <cell r="D3810">
            <v>188.93</v>
          </cell>
        </row>
        <row r="3811">
          <cell r="A3811">
            <v>22</v>
          </cell>
          <cell r="B3811" t="str">
            <v>22 |</v>
          </cell>
          <cell r="C3811">
            <v>117.79</v>
          </cell>
          <cell r="E3811">
            <v>174.87</v>
          </cell>
        </row>
        <row r="3812">
          <cell r="A3812">
            <v>25</v>
          </cell>
          <cell r="B3812" t="str">
            <v>25 |</v>
          </cell>
          <cell r="C3812">
            <v>266.45</v>
          </cell>
          <cell r="E3812">
            <v>133.38999999999999</v>
          </cell>
        </row>
        <row r="3813">
          <cell r="A3813">
            <v>29</v>
          </cell>
          <cell r="B3813" t="str">
            <v>29 |</v>
          </cell>
          <cell r="C3813">
            <v>433.88</v>
          </cell>
        </row>
        <row r="3814">
          <cell r="A3814">
            <v>30</v>
          </cell>
          <cell r="B3814" t="str">
            <v>30 |</v>
          </cell>
          <cell r="C3814">
            <v>114.12</v>
          </cell>
        </row>
        <row r="3815">
          <cell r="A3815">
            <v>31</v>
          </cell>
          <cell r="B3815" t="str">
            <v>31 |</v>
          </cell>
          <cell r="C3815">
            <v>347.02</v>
          </cell>
        </row>
        <row r="3816">
          <cell r="A3816">
            <v>33</v>
          </cell>
          <cell r="B3816" t="str">
            <v>33 |</v>
          </cell>
          <cell r="D3816">
            <v>141.12</v>
          </cell>
        </row>
        <row r="3817">
          <cell r="A3817">
            <v>35</v>
          </cell>
          <cell r="B3817" t="str">
            <v>35 |</v>
          </cell>
          <cell r="C3817">
            <v>295.26</v>
          </cell>
        </row>
        <row r="3818">
          <cell r="A3818">
            <v>41</v>
          </cell>
          <cell r="B3818" t="str">
            <v>41 |</v>
          </cell>
          <cell r="C3818">
            <v>947.32</v>
          </cell>
          <cell r="E3818">
            <v>140.49</v>
          </cell>
        </row>
        <row r="3819">
          <cell r="A3819">
            <v>42</v>
          </cell>
          <cell r="B3819" t="str">
            <v>42 |</v>
          </cell>
          <cell r="C3819">
            <v>355.75</v>
          </cell>
        </row>
        <row r="3820">
          <cell r="A3820">
            <v>43</v>
          </cell>
          <cell r="B3820" t="str">
            <v>43 |</v>
          </cell>
          <cell r="C3820">
            <v>549.83000000000004</v>
          </cell>
        </row>
        <row r="3821">
          <cell r="A3821">
            <v>45</v>
          </cell>
          <cell r="B3821" t="str">
            <v>45 |</v>
          </cell>
          <cell r="C3821">
            <v>174.64</v>
          </cell>
        </row>
        <row r="3822">
          <cell r="A3822">
            <v>46</v>
          </cell>
          <cell r="B3822" t="str">
            <v>46 |</v>
          </cell>
          <cell r="C3822">
            <v>623.04</v>
          </cell>
        </row>
        <row r="3823">
          <cell r="A3823">
            <v>47</v>
          </cell>
          <cell r="B3823" t="str">
            <v>47 |</v>
          </cell>
          <cell r="C3823">
            <v>2352.5300000000002</v>
          </cell>
          <cell r="E3823">
            <v>263.83999999999997</v>
          </cell>
        </row>
        <row r="3824">
          <cell r="A3824">
            <v>49</v>
          </cell>
          <cell r="B3824" t="str">
            <v>49 |</v>
          </cell>
          <cell r="C3824">
            <v>592.41</v>
          </cell>
        </row>
        <row r="3825">
          <cell r="A3825">
            <v>55</v>
          </cell>
          <cell r="B3825" t="str">
            <v>55 |</v>
          </cell>
          <cell r="C3825">
            <v>290.68</v>
          </cell>
        </row>
        <row r="3826">
          <cell r="A3826">
            <v>56</v>
          </cell>
          <cell r="B3826" t="str">
            <v>56 |</v>
          </cell>
          <cell r="C3826">
            <v>1328.78</v>
          </cell>
          <cell r="E3826">
            <v>874.93</v>
          </cell>
        </row>
        <row r="3827">
          <cell r="A3827">
            <v>59</v>
          </cell>
          <cell r="B3827" t="str">
            <v>59 |</v>
          </cell>
          <cell r="C3827">
            <v>94.38</v>
          </cell>
        </row>
        <row r="3828">
          <cell r="A3828">
            <v>61</v>
          </cell>
          <cell r="B3828" t="str">
            <v>61 |</v>
          </cell>
          <cell r="C3828">
            <v>464.41</v>
          </cell>
        </row>
        <row r="3829">
          <cell r="A3829">
            <v>62</v>
          </cell>
          <cell r="B3829" t="str">
            <v>62 |</v>
          </cell>
          <cell r="C3829">
            <v>135.59</v>
          </cell>
        </row>
        <row r="3830">
          <cell r="A3830">
            <v>69</v>
          </cell>
          <cell r="B3830" t="str">
            <v>69 |</v>
          </cell>
          <cell r="C3830">
            <v>207.78</v>
          </cell>
        </row>
        <row r="3831">
          <cell r="A3831">
            <v>70</v>
          </cell>
          <cell r="B3831" t="str">
            <v>70 |</v>
          </cell>
          <cell r="C3831">
            <v>242.1</v>
          </cell>
        </row>
        <row r="3832">
          <cell r="A3832">
            <v>71</v>
          </cell>
          <cell r="B3832" t="str">
            <v>71 |</v>
          </cell>
          <cell r="C3832">
            <v>81.48</v>
          </cell>
        </row>
        <row r="3833">
          <cell r="A3833">
            <v>74</v>
          </cell>
          <cell r="B3833" t="str">
            <v>74 |</v>
          </cell>
          <cell r="C3833">
            <v>94.88</v>
          </cell>
        </row>
        <row r="3834">
          <cell r="A3834">
            <v>79</v>
          </cell>
          <cell r="B3834" t="str">
            <v>79 |</v>
          </cell>
          <cell r="C3834">
            <v>105.55</v>
          </cell>
        </row>
        <row r="3835">
          <cell r="A3835">
            <v>81</v>
          </cell>
          <cell r="B3835" t="str">
            <v>81 |</v>
          </cell>
          <cell r="C3835">
            <v>912.92</v>
          </cell>
          <cell r="E3835">
            <v>112.05</v>
          </cell>
        </row>
        <row r="3836">
          <cell r="A3836">
            <v>85</v>
          </cell>
          <cell r="B3836" t="str">
            <v>85 |</v>
          </cell>
          <cell r="C3836">
            <v>830.52</v>
          </cell>
          <cell r="D3836">
            <v>94.63</v>
          </cell>
        </row>
        <row r="3837">
          <cell r="A3837">
            <v>86</v>
          </cell>
          <cell r="B3837" t="str">
            <v>86 |</v>
          </cell>
          <cell r="C3837">
            <v>66.540000000000006</v>
          </cell>
          <cell r="E3837">
            <v>127.75</v>
          </cell>
        </row>
        <row r="3838">
          <cell r="A3838">
            <v>87</v>
          </cell>
          <cell r="B3838" t="str">
            <v>87 |</v>
          </cell>
          <cell r="C3838">
            <v>324.5</v>
          </cell>
        </row>
        <row r="3839">
          <cell r="A3839">
            <v>88</v>
          </cell>
          <cell r="B3839" t="str">
            <v>88 |</v>
          </cell>
          <cell r="C3839">
            <v>1015.96</v>
          </cell>
          <cell r="E3839">
            <v>103.39</v>
          </cell>
        </row>
        <row r="3840">
          <cell r="A3840">
            <v>93</v>
          </cell>
          <cell r="B3840" t="str">
            <v>93 |</v>
          </cell>
          <cell r="C3840">
            <v>187.78</v>
          </cell>
        </row>
        <row r="3841">
          <cell r="A3841">
            <v>94</v>
          </cell>
          <cell r="B3841" t="str">
            <v>94 |</v>
          </cell>
          <cell r="C3841">
            <v>91.29</v>
          </cell>
        </row>
        <row r="3842">
          <cell r="A3842">
            <v>96</v>
          </cell>
          <cell r="B3842" t="str">
            <v>96 |</v>
          </cell>
          <cell r="D3842">
            <v>112.41</v>
          </cell>
        </row>
        <row r="3843">
          <cell r="A3843">
            <v>97</v>
          </cell>
          <cell r="B3843" t="str">
            <v>97 |</v>
          </cell>
          <cell r="C3843">
            <v>491.69</v>
          </cell>
          <cell r="E3843">
            <v>108.09</v>
          </cell>
        </row>
        <row r="3844">
          <cell r="A3844" t="e">
            <v>#VALUE!</v>
          </cell>
          <cell r="B3844" t="str">
            <v>|</v>
          </cell>
        </row>
        <row r="3845">
          <cell r="A3845" t="str">
            <v>TO</v>
          </cell>
          <cell r="B3845" t="str">
            <v>Total |</v>
          </cell>
          <cell r="C3845">
            <v>18255.45</v>
          </cell>
          <cell r="D3845">
            <v>796.3</v>
          </cell>
          <cell r="E3845">
            <v>3323.21</v>
          </cell>
        </row>
        <row r="3854">
          <cell r="A3854">
            <v>2</v>
          </cell>
          <cell r="B3854" t="str">
            <v>2 |</v>
          </cell>
          <cell r="D3854">
            <v>110.54</v>
          </cell>
          <cell r="E3854">
            <v>110.54</v>
          </cell>
        </row>
        <row r="3855">
          <cell r="A3855">
            <v>33</v>
          </cell>
          <cell r="B3855" t="str">
            <v>33 |</v>
          </cell>
          <cell r="D3855">
            <v>59.27</v>
          </cell>
          <cell r="E3855">
            <v>59.27</v>
          </cell>
        </row>
        <row r="3856">
          <cell r="A3856">
            <v>38</v>
          </cell>
          <cell r="B3856" t="str">
            <v>38 |</v>
          </cell>
          <cell r="D3856">
            <v>246.57</v>
          </cell>
          <cell r="E3856">
            <v>246.57</v>
          </cell>
        </row>
        <row r="3857">
          <cell r="A3857">
            <v>41</v>
          </cell>
          <cell r="B3857" t="str">
            <v>41 |</v>
          </cell>
          <cell r="D3857">
            <v>233.93</v>
          </cell>
          <cell r="E3857">
            <v>233.93</v>
          </cell>
        </row>
        <row r="3858">
          <cell r="A3858">
            <v>42</v>
          </cell>
          <cell r="B3858" t="str">
            <v>42 |</v>
          </cell>
          <cell r="D3858">
            <v>110.54</v>
          </cell>
          <cell r="E3858">
            <v>110.54</v>
          </cell>
        </row>
        <row r="3859">
          <cell r="A3859">
            <v>43</v>
          </cell>
          <cell r="B3859" t="str">
            <v>43 |</v>
          </cell>
          <cell r="D3859">
            <v>452.09</v>
          </cell>
          <cell r="E3859">
            <v>452.09</v>
          </cell>
        </row>
        <row r="3860">
          <cell r="A3860">
            <v>45</v>
          </cell>
          <cell r="B3860" t="str">
            <v>45 |</v>
          </cell>
          <cell r="D3860">
            <v>268.86</v>
          </cell>
          <cell r="E3860">
            <v>268.86</v>
          </cell>
        </row>
        <row r="3861">
          <cell r="A3861">
            <v>46</v>
          </cell>
          <cell r="B3861" t="str">
            <v>46 |</v>
          </cell>
          <cell r="D3861">
            <v>283</v>
          </cell>
          <cell r="E3861">
            <v>283</v>
          </cell>
        </row>
        <row r="3862">
          <cell r="A3862">
            <v>47</v>
          </cell>
          <cell r="B3862" t="str">
            <v>47 |</v>
          </cell>
          <cell r="D3862">
            <v>2526.9499999999998</v>
          </cell>
          <cell r="E3862">
            <v>2526.9499999999998</v>
          </cell>
        </row>
        <row r="3863">
          <cell r="A3863">
            <v>49</v>
          </cell>
          <cell r="B3863" t="str">
            <v>49 |</v>
          </cell>
          <cell r="D3863">
            <v>472.76</v>
          </cell>
          <cell r="E3863">
            <v>472.76</v>
          </cell>
        </row>
        <row r="3864">
          <cell r="A3864">
            <v>50</v>
          </cell>
          <cell r="B3864" t="str">
            <v>50 |</v>
          </cell>
          <cell r="D3864">
            <v>270.58999999999997</v>
          </cell>
          <cell r="E3864">
            <v>270.58999999999997</v>
          </cell>
        </row>
        <row r="3865">
          <cell r="A3865">
            <v>51</v>
          </cell>
          <cell r="B3865" t="str">
            <v>51 |</v>
          </cell>
          <cell r="D3865">
            <v>144.87</v>
          </cell>
          <cell r="E3865">
            <v>144.87</v>
          </cell>
        </row>
        <row r="3866">
          <cell r="A3866">
            <v>52</v>
          </cell>
          <cell r="B3866" t="str">
            <v>52 |</v>
          </cell>
          <cell r="D3866">
            <v>69.44</v>
          </cell>
          <cell r="E3866">
            <v>69.44</v>
          </cell>
        </row>
        <row r="3867">
          <cell r="A3867">
            <v>55</v>
          </cell>
          <cell r="B3867" t="str">
            <v>55 |</v>
          </cell>
          <cell r="D3867">
            <v>367.5</v>
          </cell>
          <cell r="E3867">
            <v>367.5</v>
          </cell>
        </row>
        <row r="3868">
          <cell r="A3868">
            <v>56</v>
          </cell>
          <cell r="B3868" t="str">
            <v>56 |</v>
          </cell>
          <cell r="D3868">
            <v>1319.47</v>
          </cell>
          <cell r="E3868">
            <v>1319.47</v>
          </cell>
        </row>
        <row r="3869">
          <cell r="A3869">
            <v>69</v>
          </cell>
          <cell r="B3869" t="str">
            <v>69 |</v>
          </cell>
          <cell r="D3869">
            <v>159.85</v>
          </cell>
          <cell r="E3869">
            <v>159.85</v>
          </cell>
        </row>
        <row r="3870">
          <cell r="A3870">
            <v>70</v>
          </cell>
          <cell r="B3870" t="str">
            <v>70 |</v>
          </cell>
          <cell r="D3870">
            <v>121.7</v>
          </cell>
          <cell r="E3870">
            <v>121.7</v>
          </cell>
        </row>
        <row r="3871">
          <cell r="A3871">
            <v>75</v>
          </cell>
          <cell r="B3871" t="str">
            <v>75 |</v>
          </cell>
          <cell r="D3871">
            <v>119.99</v>
          </cell>
          <cell r="E3871">
            <v>119.99</v>
          </cell>
        </row>
        <row r="3872">
          <cell r="A3872">
            <v>77</v>
          </cell>
          <cell r="B3872" t="str">
            <v>77 |</v>
          </cell>
          <cell r="D3872">
            <v>115.71</v>
          </cell>
          <cell r="E3872">
            <v>115.71</v>
          </cell>
        </row>
        <row r="3873">
          <cell r="A3873">
            <v>78</v>
          </cell>
          <cell r="B3873" t="str">
            <v>78 |</v>
          </cell>
          <cell r="D3873">
            <v>99.25</v>
          </cell>
          <cell r="E3873">
            <v>99.25</v>
          </cell>
        </row>
        <row r="3874">
          <cell r="A3874">
            <v>80</v>
          </cell>
          <cell r="B3874" t="str">
            <v>80 |</v>
          </cell>
          <cell r="D3874">
            <v>985.08</v>
          </cell>
          <cell r="E3874">
            <v>985.08</v>
          </cell>
        </row>
        <row r="3875">
          <cell r="A3875">
            <v>81</v>
          </cell>
          <cell r="B3875" t="str">
            <v>81 |</v>
          </cell>
          <cell r="D3875">
            <v>1443.54</v>
          </cell>
          <cell r="E3875">
            <v>1443.54</v>
          </cell>
        </row>
        <row r="3876">
          <cell r="A3876">
            <v>84</v>
          </cell>
          <cell r="B3876" t="str">
            <v>84 |</v>
          </cell>
          <cell r="C3876">
            <v>8336.99</v>
          </cell>
          <cell r="D3876">
            <v>144.87</v>
          </cell>
          <cell r="E3876">
            <v>8481.86</v>
          </cell>
        </row>
        <row r="3877">
          <cell r="A3877">
            <v>85</v>
          </cell>
          <cell r="B3877" t="str">
            <v>85 |</v>
          </cell>
          <cell r="C3877">
            <v>1844.91</v>
          </cell>
          <cell r="D3877">
            <v>614.12</v>
          </cell>
          <cell r="E3877">
            <v>2459.0300000000002</v>
          </cell>
        </row>
        <row r="3878">
          <cell r="A3878">
            <v>86</v>
          </cell>
          <cell r="B3878" t="str">
            <v>86 |</v>
          </cell>
          <cell r="C3878">
            <v>1840.86</v>
          </cell>
          <cell r="D3878">
            <v>465.17</v>
          </cell>
          <cell r="E3878">
            <v>2306.0300000000002</v>
          </cell>
        </row>
        <row r="3879">
          <cell r="A3879">
            <v>87</v>
          </cell>
          <cell r="B3879" t="str">
            <v>87 |</v>
          </cell>
          <cell r="C3879">
            <v>48.79</v>
          </cell>
          <cell r="D3879">
            <v>351.53</v>
          </cell>
          <cell r="E3879">
            <v>400.32</v>
          </cell>
        </row>
        <row r="3880">
          <cell r="A3880">
            <v>88</v>
          </cell>
          <cell r="B3880" t="str">
            <v>88 |</v>
          </cell>
          <cell r="D3880">
            <v>388.97</v>
          </cell>
          <cell r="E3880">
            <v>388.97</v>
          </cell>
        </row>
        <row r="3881">
          <cell r="A3881">
            <v>91</v>
          </cell>
          <cell r="B3881" t="str">
            <v>91 |</v>
          </cell>
          <cell r="C3881">
            <v>101.12</v>
          </cell>
          <cell r="E3881">
            <v>101.12</v>
          </cell>
        </row>
        <row r="3882">
          <cell r="A3882">
            <v>92</v>
          </cell>
          <cell r="B3882" t="str">
            <v>92 |</v>
          </cell>
          <cell r="D3882">
            <v>163.46</v>
          </cell>
          <cell r="E3882">
            <v>163.46</v>
          </cell>
        </row>
        <row r="3883">
          <cell r="A3883">
            <v>93</v>
          </cell>
          <cell r="B3883" t="str">
            <v>93 |</v>
          </cell>
          <cell r="D3883">
            <v>130.58000000000001</v>
          </cell>
          <cell r="E3883">
            <v>130.58000000000001</v>
          </cell>
        </row>
        <row r="3884">
          <cell r="A3884">
            <v>94</v>
          </cell>
          <cell r="B3884" t="str">
            <v>94 |</v>
          </cell>
          <cell r="D3884">
            <v>144.87</v>
          </cell>
          <cell r="E3884">
            <v>144.87</v>
          </cell>
        </row>
        <row r="3885">
          <cell r="A3885">
            <v>96</v>
          </cell>
          <cell r="B3885" t="str">
            <v>96 |</v>
          </cell>
          <cell r="D3885">
            <v>72.3</v>
          </cell>
          <cell r="E3885">
            <v>72.3</v>
          </cell>
        </row>
        <row r="3886">
          <cell r="A3886">
            <v>97</v>
          </cell>
          <cell r="B3886" t="str">
            <v>97 |</v>
          </cell>
          <cell r="D3886">
            <v>197.58</v>
          </cell>
          <cell r="E3886">
            <v>197.58</v>
          </cell>
        </row>
        <row r="3887">
          <cell r="A3887" t="e">
            <v>#VALUE!</v>
          </cell>
          <cell r="B3887" t="str">
            <v>|</v>
          </cell>
        </row>
        <row r="3888">
          <cell r="A3888" t="str">
            <v>TO</v>
          </cell>
          <cell r="B3888" t="str">
            <v>Total |</v>
          </cell>
          <cell r="C3888">
            <v>12172.67</v>
          </cell>
          <cell r="D3888">
            <v>12654.95</v>
          </cell>
          <cell r="E3888">
            <v>24827.62</v>
          </cell>
        </row>
        <row r="3899">
          <cell r="A3899">
            <v>2</v>
          </cell>
          <cell r="B3899" t="str">
            <v>2 |</v>
          </cell>
          <cell r="C3899">
            <v>110.54</v>
          </cell>
        </row>
        <row r="3900">
          <cell r="A3900">
            <v>38</v>
          </cell>
          <cell r="B3900" t="str">
            <v>38 |</v>
          </cell>
          <cell r="C3900">
            <v>125.23</v>
          </cell>
        </row>
        <row r="3901">
          <cell r="A3901">
            <v>43</v>
          </cell>
          <cell r="B3901" t="str">
            <v>43 |</v>
          </cell>
          <cell r="C3901">
            <v>206.75</v>
          </cell>
        </row>
        <row r="3902">
          <cell r="A3902">
            <v>47</v>
          </cell>
          <cell r="B3902" t="str">
            <v>47 |</v>
          </cell>
          <cell r="C3902">
            <v>723.73</v>
          </cell>
        </row>
        <row r="3903">
          <cell r="A3903">
            <v>50</v>
          </cell>
          <cell r="B3903" t="str">
            <v>50 |</v>
          </cell>
          <cell r="C3903">
            <v>140.01</v>
          </cell>
        </row>
        <row r="3904">
          <cell r="A3904">
            <v>55</v>
          </cell>
          <cell r="B3904" t="str">
            <v>55 |</v>
          </cell>
          <cell r="C3904">
            <v>295.2</v>
          </cell>
        </row>
        <row r="3905">
          <cell r="A3905">
            <v>56</v>
          </cell>
          <cell r="B3905" t="str">
            <v>56 |</v>
          </cell>
          <cell r="C3905">
            <v>318.39999999999998</v>
          </cell>
        </row>
        <row r="3906">
          <cell r="A3906">
            <v>77</v>
          </cell>
          <cell r="B3906" t="str">
            <v>77 |</v>
          </cell>
          <cell r="C3906">
            <v>115.71</v>
          </cell>
        </row>
        <row r="3907">
          <cell r="A3907">
            <v>78</v>
          </cell>
          <cell r="B3907" t="str">
            <v>78 |</v>
          </cell>
          <cell r="C3907">
            <v>99.25</v>
          </cell>
        </row>
        <row r="3908">
          <cell r="A3908">
            <v>80</v>
          </cell>
          <cell r="B3908" t="str">
            <v>80 |</v>
          </cell>
          <cell r="C3908">
            <v>431.87</v>
          </cell>
        </row>
        <row r="3909">
          <cell r="A3909">
            <v>85</v>
          </cell>
          <cell r="B3909" t="str">
            <v>85 |</v>
          </cell>
          <cell r="C3909">
            <v>321.75</v>
          </cell>
        </row>
        <row r="3910">
          <cell r="A3910">
            <v>86</v>
          </cell>
          <cell r="B3910" t="str">
            <v>86 |</v>
          </cell>
          <cell r="C3910">
            <v>115.47</v>
          </cell>
        </row>
        <row r="3911">
          <cell r="A3911">
            <v>87</v>
          </cell>
          <cell r="B3911" t="str">
            <v>87 |</v>
          </cell>
          <cell r="C3911">
            <v>113.76</v>
          </cell>
        </row>
        <row r="3912">
          <cell r="A3912">
            <v>92</v>
          </cell>
          <cell r="B3912" t="str">
            <v>92 |</v>
          </cell>
          <cell r="C3912">
            <v>92.91</v>
          </cell>
        </row>
        <row r="3913">
          <cell r="A3913">
            <v>93</v>
          </cell>
          <cell r="B3913" t="str">
            <v>93 |</v>
          </cell>
          <cell r="C3913">
            <v>130.58000000000001</v>
          </cell>
        </row>
        <row r="3914">
          <cell r="A3914">
            <v>94</v>
          </cell>
          <cell r="B3914" t="str">
            <v>94 |</v>
          </cell>
          <cell r="C3914">
            <v>144.87</v>
          </cell>
        </row>
        <row r="3915">
          <cell r="A3915">
            <v>97</v>
          </cell>
          <cell r="B3915" t="str">
            <v>97 |</v>
          </cell>
          <cell r="C3915">
            <v>131.05000000000001</v>
          </cell>
        </row>
        <row r="3916">
          <cell r="A3916" t="e">
            <v>#VALUE!</v>
          </cell>
          <cell r="B3916" t="str">
            <v>|</v>
          </cell>
        </row>
        <row r="3917">
          <cell r="A3917" t="str">
            <v>TO</v>
          </cell>
          <cell r="B3917" t="str">
            <v>Total |</v>
          </cell>
          <cell r="C3917">
            <v>3617.08</v>
          </cell>
        </row>
        <row r="3924">
          <cell r="A3924">
            <v>2</v>
          </cell>
          <cell r="B3924" t="str">
            <v>2 |</v>
          </cell>
          <cell r="C3924">
            <v>110.54</v>
          </cell>
        </row>
        <row r="3925">
          <cell r="A3925">
            <v>38</v>
          </cell>
          <cell r="B3925" t="str">
            <v>38 |</v>
          </cell>
          <cell r="C3925">
            <v>125.23</v>
          </cell>
        </row>
        <row r="3926">
          <cell r="A3926">
            <v>43</v>
          </cell>
          <cell r="B3926" t="str">
            <v>43 |</v>
          </cell>
          <cell r="C3926">
            <v>206.75</v>
          </cell>
        </row>
        <row r="3927">
          <cell r="A3927">
            <v>47</v>
          </cell>
          <cell r="B3927" t="str">
            <v>47 |</v>
          </cell>
          <cell r="C3927">
            <v>369.99</v>
          </cell>
          <cell r="D3927">
            <v>148.91</v>
          </cell>
          <cell r="E3927">
            <v>204.83</v>
          </cell>
        </row>
        <row r="3928">
          <cell r="A3928">
            <v>50</v>
          </cell>
          <cell r="B3928" t="str">
            <v>50 |</v>
          </cell>
          <cell r="D3928">
            <v>140.01</v>
          </cell>
        </row>
        <row r="3929">
          <cell r="A3929">
            <v>55</v>
          </cell>
          <cell r="B3929" t="str">
            <v>55 |</v>
          </cell>
          <cell r="C3929">
            <v>295.2</v>
          </cell>
        </row>
        <row r="3930">
          <cell r="A3930">
            <v>56</v>
          </cell>
          <cell r="B3930" t="str">
            <v>56 |</v>
          </cell>
          <cell r="C3930">
            <v>178.39</v>
          </cell>
          <cell r="E3930">
            <v>140.01</v>
          </cell>
        </row>
        <row r="3931">
          <cell r="A3931">
            <v>77</v>
          </cell>
          <cell r="B3931" t="str">
            <v>77 |</v>
          </cell>
          <cell r="C3931">
            <v>115.71</v>
          </cell>
        </row>
        <row r="3932">
          <cell r="A3932">
            <v>78</v>
          </cell>
          <cell r="B3932" t="str">
            <v>78 |</v>
          </cell>
          <cell r="C3932">
            <v>99.25</v>
          </cell>
        </row>
        <row r="3933">
          <cell r="A3933">
            <v>80</v>
          </cell>
          <cell r="B3933" t="str">
            <v>80 |</v>
          </cell>
          <cell r="C3933">
            <v>431.87</v>
          </cell>
        </row>
        <row r="3934">
          <cell r="A3934">
            <v>85</v>
          </cell>
          <cell r="B3934" t="str">
            <v>85 |</v>
          </cell>
          <cell r="C3934">
            <v>321.75</v>
          </cell>
        </row>
        <row r="3935">
          <cell r="A3935">
            <v>86</v>
          </cell>
          <cell r="B3935" t="str">
            <v>86 |</v>
          </cell>
          <cell r="C3935">
            <v>115.47</v>
          </cell>
        </row>
        <row r="3936">
          <cell r="A3936">
            <v>87</v>
          </cell>
          <cell r="B3936" t="str">
            <v>87 |</v>
          </cell>
          <cell r="C3936">
            <v>113.76</v>
          </cell>
        </row>
        <row r="3937">
          <cell r="A3937">
            <v>92</v>
          </cell>
          <cell r="B3937" t="str">
            <v>92 |</v>
          </cell>
          <cell r="C3937">
            <v>92.91</v>
          </cell>
        </row>
        <row r="3938">
          <cell r="A3938">
            <v>93</v>
          </cell>
          <cell r="B3938" t="str">
            <v>93 |</v>
          </cell>
          <cell r="C3938">
            <v>130.58000000000001</v>
          </cell>
        </row>
        <row r="3939">
          <cell r="A3939">
            <v>94</v>
          </cell>
          <cell r="B3939" t="str">
            <v>94 |</v>
          </cell>
          <cell r="C3939">
            <v>144.87</v>
          </cell>
        </row>
        <row r="3940">
          <cell r="A3940">
            <v>97</v>
          </cell>
          <cell r="B3940" t="str">
            <v>97 |</v>
          </cell>
          <cell r="C3940">
            <v>131.05000000000001</v>
          </cell>
        </row>
        <row r="3941">
          <cell r="A3941" t="e">
            <v>#VALUE!</v>
          </cell>
          <cell r="B3941" t="str">
            <v>|</v>
          </cell>
        </row>
        <row r="3942">
          <cell r="A3942" t="str">
            <v>TO</v>
          </cell>
          <cell r="B3942" t="str">
            <v>Total |</v>
          </cell>
          <cell r="C3942">
            <v>2983.32</v>
          </cell>
          <cell r="D3942">
            <v>288.92</v>
          </cell>
          <cell r="E3942">
            <v>344.84</v>
          </cell>
        </row>
        <row r="3951">
          <cell r="A3951">
            <v>35</v>
          </cell>
          <cell r="B3951" t="str">
            <v>35 |</v>
          </cell>
          <cell r="D3951">
            <v>125.77</v>
          </cell>
          <cell r="E3951">
            <v>125.77</v>
          </cell>
        </row>
        <row r="3952">
          <cell r="A3952">
            <v>36</v>
          </cell>
          <cell r="B3952" t="str">
            <v>36 |</v>
          </cell>
          <cell r="D3952">
            <v>134.30000000000001</v>
          </cell>
          <cell r="E3952">
            <v>134.30000000000001</v>
          </cell>
        </row>
        <row r="3953">
          <cell r="A3953">
            <v>38</v>
          </cell>
          <cell r="B3953" t="str">
            <v>38 |</v>
          </cell>
          <cell r="D3953">
            <v>69.209999999999994</v>
          </cell>
          <cell r="E3953">
            <v>69.209999999999994</v>
          </cell>
        </row>
        <row r="3954">
          <cell r="A3954">
            <v>41</v>
          </cell>
          <cell r="B3954" t="str">
            <v>41 |</v>
          </cell>
          <cell r="D3954">
            <v>1100.27</v>
          </cell>
          <cell r="E3954">
            <v>1100.27</v>
          </cell>
        </row>
        <row r="3955">
          <cell r="A3955">
            <v>45</v>
          </cell>
          <cell r="B3955" t="str">
            <v>45 |</v>
          </cell>
          <cell r="D3955">
            <v>98.01</v>
          </cell>
          <cell r="E3955">
            <v>98.01</v>
          </cell>
        </row>
        <row r="3956">
          <cell r="A3956">
            <v>46</v>
          </cell>
          <cell r="B3956" t="str">
            <v>46 |</v>
          </cell>
          <cell r="D3956">
            <v>111.19</v>
          </cell>
          <cell r="E3956">
            <v>111.19</v>
          </cell>
        </row>
        <row r="3957">
          <cell r="A3957">
            <v>47</v>
          </cell>
          <cell r="B3957" t="str">
            <v>47 |</v>
          </cell>
          <cell r="D3957">
            <v>2457.56</v>
          </cell>
          <cell r="E3957">
            <v>2457.56</v>
          </cell>
        </row>
        <row r="3958">
          <cell r="A3958">
            <v>49</v>
          </cell>
          <cell r="B3958" t="str">
            <v>49 |</v>
          </cell>
          <cell r="D3958">
            <v>253.37</v>
          </cell>
          <cell r="E3958">
            <v>253.37</v>
          </cell>
        </row>
        <row r="3959">
          <cell r="A3959">
            <v>52</v>
          </cell>
          <cell r="B3959" t="str">
            <v>52 |</v>
          </cell>
          <cell r="C3959">
            <v>131.86000000000001</v>
          </cell>
          <cell r="D3959">
            <v>442.24</v>
          </cell>
          <cell r="E3959">
            <v>574.1</v>
          </cell>
        </row>
        <row r="3960">
          <cell r="A3960">
            <v>53</v>
          </cell>
          <cell r="B3960" t="str">
            <v>53 |</v>
          </cell>
          <cell r="D3960">
            <v>184.98</v>
          </cell>
          <cell r="E3960">
            <v>184.98</v>
          </cell>
        </row>
        <row r="3961">
          <cell r="A3961">
            <v>56</v>
          </cell>
          <cell r="B3961" t="str">
            <v>56 |</v>
          </cell>
          <cell r="D3961">
            <v>991.15</v>
          </cell>
          <cell r="E3961">
            <v>991.15</v>
          </cell>
        </row>
        <row r="3962">
          <cell r="A3962">
            <v>58</v>
          </cell>
          <cell r="B3962" t="str">
            <v>58 |</v>
          </cell>
          <cell r="D3962">
            <v>121.76</v>
          </cell>
          <cell r="E3962">
            <v>121.76</v>
          </cell>
        </row>
        <row r="3963">
          <cell r="A3963">
            <v>68</v>
          </cell>
          <cell r="B3963" t="str">
            <v>68 |</v>
          </cell>
          <cell r="D3963">
            <v>121.32</v>
          </cell>
          <cell r="E3963">
            <v>121.32</v>
          </cell>
        </row>
        <row r="3964">
          <cell r="A3964">
            <v>69</v>
          </cell>
          <cell r="B3964" t="str">
            <v>69 |</v>
          </cell>
          <cell r="D3964">
            <v>208.34</v>
          </cell>
          <cell r="E3964">
            <v>208.34</v>
          </cell>
        </row>
        <row r="3965">
          <cell r="A3965">
            <v>78</v>
          </cell>
          <cell r="B3965" t="str">
            <v>78 |</v>
          </cell>
          <cell r="D3965">
            <v>143.76</v>
          </cell>
          <cell r="E3965">
            <v>143.76</v>
          </cell>
        </row>
        <row r="3966">
          <cell r="A3966">
            <v>79</v>
          </cell>
          <cell r="B3966" t="str">
            <v>79 |</v>
          </cell>
          <cell r="D3966">
            <v>111.43</v>
          </cell>
          <cell r="E3966">
            <v>111.43</v>
          </cell>
        </row>
        <row r="3967">
          <cell r="A3967">
            <v>80</v>
          </cell>
          <cell r="B3967" t="str">
            <v>80 |</v>
          </cell>
          <cell r="D3967">
            <v>601.16999999999996</v>
          </cell>
          <cell r="E3967">
            <v>601.16999999999996</v>
          </cell>
        </row>
        <row r="3968">
          <cell r="A3968">
            <v>81</v>
          </cell>
          <cell r="B3968" t="str">
            <v>81 |</v>
          </cell>
          <cell r="D3968">
            <v>1178.95</v>
          </cell>
          <cell r="E3968">
            <v>1178.95</v>
          </cell>
        </row>
        <row r="3969">
          <cell r="A3969">
            <v>84</v>
          </cell>
          <cell r="B3969" t="str">
            <v>84 |</v>
          </cell>
          <cell r="C3969">
            <v>6763.03</v>
          </cell>
          <cell r="E3969">
            <v>6763.03</v>
          </cell>
        </row>
        <row r="3970">
          <cell r="A3970">
            <v>85</v>
          </cell>
          <cell r="B3970" t="str">
            <v>85 |</v>
          </cell>
          <cell r="C3970">
            <v>2800.16</v>
          </cell>
          <cell r="D3970">
            <v>550.57000000000005</v>
          </cell>
          <cell r="E3970">
            <v>3350.73</v>
          </cell>
        </row>
        <row r="3971">
          <cell r="A3971">
            <v>86</v>
          </cell>
          <cell r="B3971" t="str">
            <v>86 |</v>
          </cell>
          <cell r="C3971">
            <v>1652.95</v>
          </cell>
          <cell r="D3971">
            <v>345.8</v>
          </cell>
          <cell r="E3971">
            <v>1998.75</v>
          </cell>
        </row>
        <row r="3972">
          <cell r="A3972">
            <v>87</v>
          </cell>
          <cell r="B3972" t="str">
            <v>87 |</v>
          </cell>
          <cell r="C3972">
            <v>115.87</v>
          </cell>
          <cell r="D3972">
            <v>297.24</v>
          </cell>
          <cell r="E3972">
            <v>413.11</v>
          </cell>
        </row>
        <row r="3973">
          <cell r="A3973">
            <v>88</v>
          </cell>
          <cell r="B3973" t="str">
            <v>88 |</v>
          </cell>
          <cell r="C3973">
            <v>98.63</v>
          </cell>
          <cell r="D3973">
            <v>469</v>
          </cell>
          <cell r="E3973">
            <v>567.63</v>
          </cell>
        </row>
        <row r="3974">
          <cell r="A3974">
            <v>94</v>
          </cell>
          <cell r="B3974" t="str">
            <v>94 |</v>
          </cell>
          <cell r="D3974">
            <v>222.08</v>
          </cell>
          <cell r="E3974">
            <v>222.08</v>
          </cell>
        </row>
        <row r="3975">
          <cell r="A3975">
            <v>96</v>
          </cell>
          <cell r="B3975" t="str">
            <v>96 |</v>
          </cell>
          <cell r="D3975">
            <v>121.76</v>
          </cell>
          <cell r="E3975">
            <v>121.76</v>
          </cell>
        </row>
        <row r="3976">
          <cell r="A3976">
            <v>97</v>
          </cell>
          <cell r="B3976" t="str">
            <v>97 |</v>
          </cell>
          <cell r="D3976">
            <v>82.22</v>
          </cell>
          <cell r="E3976">
            <v>82.22</v>
          </cell>
        </row>
        <row r="3977">
          <cell r="A3977" t="e">
            <v>#VALUE!</v>
          </cell>
          <cell r="B3977" t="str">
            <v>|</v>
          </cell>
        </row>
        <row r="3978">
          <cell r="A3978" t="str">
            <v>TO</v>
          </cell>
          <cell r="B3978" t="str">
            <v>Total |</v>
          </cell>
          <cell r="C3978">
            <v>11562.5</v>
          </cell>
          <cell r="D3978">
            <v>10543.45</v>
          </cell>
          <cell r="E3978">
            <v>22105.95</v>
          </cell>
        </row>
        <row r="3989">
          <cell r="A3989">
            <v>41</v>
          </cell>
          <cell r="B3989" t="str">
            <v>41 |</v>
          </cell>
          <cell r="C3989">
            <v>1100.27</v>
          </cell>
        </row>
        <row r="3990">
          <cell r="A3990">
            <v>47</v>
          </cell>
          <cell r="B3990" t="str">
            <v>47 |</v>
          </cell>
          <cell r="C3990">
            <v>471.12</v>
          </cell>
        </row>
        <row r="3991">
          <cell r="A3991">
            <v>49</v>
          </cell>
          <cell r="B3991" t="str">
            <v>49 |</v>
          </cell>
          <cell r="C3991">
            <v>119.07</v>
          </cell>
        </row>
        <row r="3992">
          <cell r="A3992">
            <v>56</v>
          </cell>
          <cell r="B3992" t="str">
            <v>56 |</v>
          </cell>
          <cell r="C3992">
            <v>552.41999999999996</v>
          </cell>
        </row>
        <row r="3993">
          <cell r="A3993">
            <v>78</v>
          </cell>
          <cell r="B3993" t="str">
            <v>78 |</v>
          </cell>
          <cell r="C3993">
            <v>143.76</v>
          </cell>
        </row>
        <row r="3994">
          <cell r="A3994">
            <v>79</v>
          </cell>
          <cell r="B3994" t="str">
            <v>79 |</v>
          </cell>
          <cell r="C3994">
            <v>111.43</v>
          </cell>
        </row>
        <row r="3995">
          <cell r="A3995">
            <v>81</v>
          </cell>
          <cell r="B3995" t="str">
            <v>81 |</v>
          </cell>
          <cell r="C3995">
            <v>253.98</v>
          </cell>
        </row>
        <row r="3996">
          <cell r="A3996">
            <v>85</v>
          </cell>
          <cell r="B3996" t="str">
            <v>85 |</v>
          </cell>
          <cell r="C3996">
            <v>182.23</v>
          </cell>
        </row>
        <row r="3997">
          <cell r="A3997">
            <v>86</v>
          </cell>
          <cell r="B3997" t="str">
            <v>86 |</v>
          </cell>
          <cell r="C3997">
            <v>345.8</v>
          </cell>
        </row>
        <row r="3998">
          <cell r="A3998">
            <v>94</v>
          </cell>
          <cell r="B3998" t="str">
            <v>94 |</v>
          </cell>
          <cell r="C3998">
            <v>111.2</v>
          </cell>
        </row>
        <row r="3999">
          <cell r="A3999">
            <v>96</v>
          </cell>
          <cell r="B3999" t="str">
            <v>96 |</v>
          </cell>
          <cell r="C3999">
            <v>121.76</v>
          </cell>
        </row>
        <row r="4000">
          <cell r="A4000">
            <v>97</v>
          </cell>
          <cell r="B4000" t="str">
            <v>97 |</v>
          </cell>
          <cell r="C4000">
            <v>82.22</v>
          </cell>
        </row>
        <row r="4001">
          <cell r="A4001" t="e">
            <v>#VALUE!</v>
          </cell>
          <cell r="B4001" t="str">
            <v>|</v>
          </cell>
        </row>
        <row r="4002">
          <cell r="A4002" t="str">
            <v>TO</v>
          </cell>
          <cell r="B4002" t="str">
            <v>Total |</v>
          </cell>
          <cell r="C4002">
            <v>3595.26</v>
          </cell>
        </row>
        <row r="4009">
          <cell r="A4009">
            <v>41</v>
          </cell>
          <cell r="B4009" t="str">
            <v>41 |</v>
          </cell>
          <cell r="C4009">
            <v>886.09</v>
          </cell>
          <cell r="E4009">
            <v>214.18</v>
          </cell>
        </row>
        <row r="4010">
          <cell r="A4010">
            <v>47</v>
          </cell>
          <cell r="B4010" t="str">
            <v>47 |</v>
          </cell>
          <cell r="C4010">
            <v>405.08</v>
          </cell>
          <cell r="E4010">
            <v>66.040000000000006</v>
          </cell>
        </row>
        <row r="4011">
          <cell r="A4011">
            <v>49</v>
          </cell>
          <cell r="B4011" t="str">
            <v>49 |</v>
          </cell>
          <cell r="E4011">
            <v>119.07</v>
          </cell>
        </row>
        <row r="4012">
          <cell r="A4012">
            <v>56</v>
          </cell>
          <cell r="B4012" t="str">
            <v>56 |</v>
          </cell>
          <cell r="C4012">
            <v>410.05</v>
          </cell>
          <cell r="E4012">
            <v>142.37</v>
          </cell>
        </row>
        <row r="4013">
          <cell r="A4013">
            <v>78</v>
          </cell>
          <cell r="B4013" t="str">
            <v>78 |</v>
          </cell>
          <cell r="D4013">
            <v>143.76</v>
          </cell>
        </row>
        <row r="4014">
          <cell r="A4014">
            <v>79</v>
          </cell>
          <cell r="B4014" t="str">
            <v>79 |</v>
          </cell>
          <cell r="C4014">
            <v>111.43</v>
          </cell>
        </row>
        <row r="4015">
          <cell r="A4015">
            <v>81</v>
          </cell>
          <cell r="B4015" t="str">
            <v>81 |</v>
          </cell>
          <cell r="D4015">
            <v>253.98</v>
          </cell>
        </row>
        <row r="4016">
          <cell r="A4016">
            <v>85</v>
          </cell>
          <cell r="B4016" t="str">
            <v>85 |</v>
          </cell>
          <cell r="C4016">
            <v>182.23</v>
          </cell>
        </row>
        <row r="4017">
          <cell r="A4017">
            <v>86</v>
          </cell>
          <cell r="B4017" t="str">
            <v>86 |</v>
          </cell>
          <cell r="C4017">
            <v>345.8</v>
          </cell>
        </row>
        <row r="4018">
          <cell r="A4018">
            <v>94</v>
          </cell>
          <cell r="B4018" t="str">
            <v>94 |</v>
          </cell>
          <cell r="C4018">
            <v>111.2</v>
          </cell>
        </row>
        <row r="4019">
          <cell r="A4019">
            <v>96</v>
          </cell>
          <cell r="B4019" t="str">
            <v>96 |</v>
          </cell>
          <cell r="C4019">
            <v>121.76</v>
          </cell>
        </row>
        <row r="4020">
          <cell r="A4020">
            <v>97</v>
          </cell>
          <cell r="B4020" t="str">
            <v>97 |</v>
          </cell>
          <cell r="C4020">
            <v>82.22</v>
          </cell>
        </row>
        <row r="4021">
          <cell r="A4021" t="e">
            <v>#VALUE!</v>
          </cell>
          <cell r="B4021" t="str">
            <v>|</v>
          </cell>
        </row>
        <row r="4022">
          <cell r="A4022" t="str">
            <v>TO</v>
          </cell>
          <cell r="B4022" t="str">
            <v>Total |</v>
          </cell>
          <cell r="C4022">
            <v>2655.86</v>
          </cell>
          <cell r="D4022">
            <v>397.74</v>
          </cell>
          <cell r="E4022">
            <v>541.66</v>
          </cell>
        </row>
      </sheetData>
      <sheetData sheetId="33">
        <row r="24">
          <cell r="A24">
            <v>1</v>
          </cell>
          <cell r="B24" t="str">
            <v>1 |</v>
          </cell>
          <cell r="C24">
            <v>1329.84</v>
          </cell>
          <cell r="D24">
            <v>735036.14</v>
          </cell>
          <cell r="E24">
            <v>736365.98</v>
          </cell>
        </row>
        <row r="25">
          <cell r="A25">
            <v>2</v>
          </cell>
          <cell r="B25" t="str">
            <v>2 |</v>
          </cell>
          <cell r="C25">
            <v>9821.34</v>
          </cell>
          <cell r="D25">
            <v>5505.62</v>
          </cell>
          <cell r="E25">
            <v>15326.96</v>
          </cell>
        </row>
        <row r="26">
          <cell r="A26">
            <v>3</v>
          </cell>
          <cell r="B26" t="str">
            <v>3 |</v>
          </cell>
          <cell r="D26">
            <v>16016.16</v>
          </cell>
          <cell r="E26">
            <v>16016.16</v>
          </cell>
        </row>
        <row r="27">
          <cell r="A27">
            <v>5</v>
          </cell>
          <cell r="B27" t="str">
            <v>5 |</v>
          </cell>
          <cell r="D27">
            <v>286.36</v>
          </cell>
          <cell r="E27">
            <v>286.36</v>
          </cell>
        </row>
        <row r="28">
          <cell r="A28">
            <v>6</v>
          </cell>
          <cell r="B28" t="str">
            <v>6 |</v>
          </cell>
          <cell r="D28">
            <v>211.04</v>
          </cell>
          <cell r="E28">
            <v>211.04</v>
          </cell>
        </row>
        <row r="29">
          <cell r="A29">
            <v>7</v>
          </cell>
          <cell r="B29" t="str">
            <v>7 |</v>
          </cell>
          <cell r="D29">
            <v>7625.84</v>
          </cell>
          <cell r="E29">
            <v>7625.84</v>
          </cell>
        </row>
        <row r="30">
          <cell r="A30">
            <v>8</v>
          </cell>
          <cell r="B30" t="str">
            <v>8 |</v>
          </cell>
          <cell r="D30">
            <v>14279.35</v>
          </cell>
          <cell r="E30">
            <v>14279.35</v>
          </cell>
        </row>
        <row r="31">
          <cell r="A31">
            <v>9</v>
          </cell>
          <cell r="B31" t="str">
            <v>9 |</v>
          </cell>
          <cell r="D31">
            <v>967.02</v>
          </cell>
          <cell r="E31">
            <v>967.02</v>
          </cell>
        </row>
        <row r="32">
          <cell r="A32">
            <v>10</v>
          </cell>
          <cell r="B32" t="str">
            <v>10 |</v>
          </cell>
          <cell r="C32">
            <v>141.04</v>
          </cell>
          <cell r="D32">
            <v>200326.48</v>
          </cell>
          <cell r="E32">
            <v>200467.52</v>
          </cell>
        </row>
        <row r="33">
          <cell r="A33">
            <v>11</v>
          </cell>
          <cell r="B33" t="str">
            <v>11 |</v>
          </cell>
          <cell r="D33">
            <v>36620.54</v>
          </cell>
          <cell r="E33">
            <v>36620.54</v>
          </cell>
        </row>
        <row r="34">
          <cell r="A34">
            <v>13</v>
          </cell>
          <cell r="B34" t="str">
            <v>13 |</v>
          </cell>
          <cell r="D34">
            <v>5776.74</v>
          </cell>
          <cell r="E34">
            <v>5776.74</v>
          </cell>
        </row>
        <row r="35">
          <cell r="A35">
            <v>14</v>
          </cell>
          <cell r="B35" t="str">
            <v>14 |</v>
          </cell>
          <cell r="D35">
            <v>11634.8</v>
          </cell>
          <cell r="E35">
            <v>11634.8</v>
          </cell>
        </row>
        <row r="36">
          <cell r="A36">
            <v>15</v>
          </cell>
          <cell r="B36" t="str">
            <v>15 |</v>
          </cell>
          <cell r="D36">
            <v>26705.42</v>
          </cell>
          <cell r="E36">
            <v>26705.42</v>
          </cell>
        </row>
        <row r="37">
          <cell r="A37">
            <v>16</v>
          </cell>
          <cell r="B37" t="str">
            <v>16 |</v>
          </cell>
          <cell r="D37">
            <v>13254.8</v>
          </cell>
          <cell r="E37">
            <v>13254.8</v>
          </cell>
        </row>
        <row r="38">
          <cell r="A38">
            <v>17</v>
          </cell>
          <cell r="B38" t="str">
            <v>17 |</v>
          </cell>
          <cell r="D38">
            <v>11872.4</v>
          </cell>
          <cell r="E38">
            <v>11872.4</v>
          </cell>
        </row>
        <row r="39">
          <cell r="A39">
            <v>18</v>
          </cell>
          <cell r="B39" t="str">
            <v>18 |</v>
          </cell>
          <cell r="C39">
            <v>370.71</v>
          </cell>
          <cell r="D39">
            <v>30499.96</v>
          </cell>
          <cell r="E39">
            <v>30870.67</v>
          </cell>
        </row>
        <row r="40">
          <cell r="A40">
            <v>19</v>
          </cell>
          <cell r="B40" t="str">
            <v>19 |</v>
          </cell>
          <cell r="D40">
            <v>21468.37</v>
          </cell>
          <cell r="E40">
            <v>21468.37</v>
          </cell>
        </row>
        <row r="41">
          <cell r="A41">
            <v>20</v>
          </cell>
          <cell r="B41" t="str">
            <v>20 |</v>
          </cell>
          <cell r="D41">
            <v>44445</v>
          </cell>
          <cell r="E41">
            <v>44445</v>
          </cell>
        </row>
        <row r="42">
          <cell r="A42">
            <v>21</v>
          </cell>
          <cell r="B42" t="str">
            <v>21 |</v>
          </cell>
          <cell r="D42">
            <v>17688.84</v>
          </cell>
          <cell r="E42">
            <v>17688.84</v>
          </cell>
        </row>
        <row r="43">
          <cell r="A43">
            <v>22</v>
          </cell>
          <cell r="B43" t="str">
            <v>22 |</v>
          </cell>
          <cell r="D43">
            <v>22334</v>
          </cell>
          <cell r="E43">
            <v>22334</v>
          </cell>
        </row>
        <row r="44">
          <cell r="A44">
            <v>23</v>
          </cell>
          <cell r="B44" t="str">
            <v>23 |</v>
          </cell>
          <cell r="C44">
            <v>411.75</v>
          </cell>
          <cell r="D44">
            <v>31108.27</v>
          </cell>
          <cell r="E44">
            <v>31520.02</v>
          </cell>
        </row>
        <row r="45">
          <cell r="A45">
            <v>24</v>
          </cell>
          <cell r="B45" t="str">
            <v>24 |</v>
          </cell>
          <cell r="D45">
            <v>17772.87</v>
          </cell>
          <cell r="E45">
            <v>17772.87</v>
          </cell>
        </row>
        <row r="46">
          <cell r="A46">
            <v>25</v>
          </cell>
          <cell r="B46" t="str">
            <v>25 |</v>
          </cell>
          <cell r="C46">
            <v>534.82000000000005</v>
          </cell>
          <cell r="D46">
            <v>79316.5</v>
          </cell>
          <cell r="E46">
            <v>79851.320000000007</v>
          </cell>
        </row>
        <row r="47">
          <cell r="A47">
            <v>26</v>
          </cell>
          <cell r="B47" t="str">
            <v>26 |</v>
          </cell>
          <cell r="C47">
            <v>412.43</v>
          </cell>
          <cell r="D47">
            <v>9916.74</v>
          </cell>
          <cell r="E47">
            <v>10329.17</v>
          </cell>
        </row>
        <row r="48">
          <cell r="A48">
            <v>27</v>
          </cell>
          <cell r="B48" t="str">
            <v>27 |</v>
          </cell>
          <cell r="D48">
            <v>28131.82</v>
          </cell>
          <cell r="E48">
            <v>28131.82</v>
          </cell>
        </row>
        <row r="49">
          <cell r="A49">
            <v>28</v>
          </cell>
          <cell r="B49" t="str">
            <v>28 |</v>
          </cell>
          <cell r="C49">
            <v>237.13</v>
          </cell>
          <cell r="D49">
            <v>47248.9</v>
          </cell>
          <cell r="E49">
            <v>47486.03</v>
          </cell>
        </row>
        <row r="50">
          <cell r="A50">
            <v>29</v>
          </cell>
          <cell r="B50" t="str">
            <v>29 |</v>
          </cell>
          <cell r="D50">
            <v>36309.07</v>
          </cell>
          <cell r="E50">
            <v>36309.07</v>
          </cell>
        </row>
        <row r="51">
          <cell r="A51">
            <v>30</v>
          </cell>
          <cell r="B51" t="str">
            <v>30 |</v>
          </cell>
          <cell r="C51">
            <v>2822.61</v>
          </cell>
          <cell r="D51">
            <v>67411.960000000006</v>
          </cell>
          <cell r="E51">
            <v>70234.570000000007</v>
          </cell>
        </row>
        <row r="52">
          <cell r="A52">
            <v>31</v>
          </cell>
          <cell r="B52" t="str">
            <v>31 |</v>
          </cell>
          <cell r="D52">
            <v>40406.79</v>
          </cell>
          <cell r="E52">
            <v>40406.79</v>
          </cell>
        </row>
        <row r="53">
          <cell r="A53">
            <v>32</v>
          </cell>
          <cell r="B53" t="str">
            <v>32 |</v>
          </cell>
          <cell r="D53">
            <v>15023.2</v>
          </cell>
          <cell r="E53">
            <v>15023.2</v>
          </cell>
        </row>
        <row r="54">
          <cell r="A54">
            <v>33</v>
          </cell>
          <cell r="B54" t="str">
            <v>33 |</v>
          </cell>
          <cell r="C54">
            <v>281.06</v>
          </cell>
          <cell r="D54">
            <v>50887.12</v>
          </cell>
          <cell r="E54">
            <v>51168.18</v>
          </cell>
        </row>
        <row r="55">
          <cell r="A55">
            <v>35</v>
          </cell>
          <cell r="B55" t="str">
            <v>35 |</v>
          </cell>
          <cell r="D55">
            <v>57810.879999999997</v>
          </cell>
          <cell r="E55">
            <v>57810.879999999997</v>
          </cell>
        </row>
        <row r="56">
          <cell r="A56">
            <v>36</v>
          </cell>
          <cell r="B56" t="str">
            <v>36 |</v>
          </cell>
          <cell r="C56">
            <v>10955.58</v>
          </cell>
          <cell r="D56">
            <v>16408.509999999998</v>
          </cell>
          <cell r="E56">
            <v>27364.09</v>
          </cell>
        </row>
        <row r="57">
          <cell r="A57">
            <v>37</v>
          </cell>
          <cell r="B57" t="str">
            <v>37 |</v>
          </cell>
          <cell r="D57">
            <v>2619.6799999999998</v>
          </cell>
          <cell r="E57">
            <v>2619.6799999999998</v>
          </cell>
        </row>
        <row r="58">
          <cell r="A58">
            <v>38</v>
          </cell>
          <cell r="B58" t="str">
            <v>38 |</v>
          </cell>
          <cell r="C58">
            <v>4018.5</v>
          </cell>
          <cell r="D58">
            <v>29477.72</v>
          </cell>
          <cell r="E58">
            <v>33496.22</v>
          </cell>
        </row>
        <row r="59">
          <cell r="A59">
            <v>39</v>
          </cell>
          <cell r="B59" t="str">
            <v>39 |</v>
          </cell>
          <cell r="C59">
            <v>441.37</v>
          </cell>
          <cell r="D59">
            <v>4847.88</v>
          </cell>
          <cell r="E59">
            <v>5289.25</v>
          </cell>
        </row>
        <row r="60">
          <cell r="A60">
            <v>41</v>
          </cell>
          <cell r="B60" t="str">
            <v>41 |</v>
          </cell>
          <cell r="C60">
            <v>305.77999999999997</v>
          </cell>
          <cell r="D60">
            <v>317967.96000000002</v>
          </cell>
          <cell r="E60">
            <v>318273.74</v>
          </cell>
        </row>
        <row r="61">
          <cell r="A61">
            <v>42</v>
          </cell>
          <cell r="B61" t="str">
            <v>42 |</v>
          </cell>
          <cell r="C61">
            <v>2742.29</v>
          </cell>
          <cell r="D61">
            <v>63971.11</v>
          </cell>
          <cell r="E61">
            <v>66713.399999999994</v>
          </cell>
        </row>
        <row r="62">
          <cell r="A62">
            <v>43</v>
          </cell>
          <cell r="B62" t="str">
            <v>43 |</v>
          </cell>
          <cell r="C62">
            <v>826.75</v>
          </cell>
          <cell r="D62">
            <v>273542.08</v>
          </cell>
          <cell r="E62">
            <v>274368.83</v>
          </cell>
        </row>
        <row r="63">
          <cell r="A63">
            <v>45</v>
          </cell>
          <cell r="B63" t="str">
            <v>45 |</v>
          </cell>
          <cell r="C63">
            <v>1154.6600000000001</v>
          </cell>
          <cell r="D63">
            <v>155073.87</v>
          </cell>
          <cell r="E63">
            <v>156228.53</v>
          </cell>
        </row>
        <row r="64">
          <cell r="A64">
            <v>46</v>
          </cell>
          <cell r="B64" t="str">
            <v>46 |</v>
          </cell>
          <cell r="C64">
            <v>180.2</v>
          </cell>
          <cell r="D64">
            <v>474093.11</v>
          </cell>
          <cell r="E64">
            <v>474273.31</v>
          </cell>
        </row>
        <row r="65">
          <cell r="A65">
            <v>47</v>
          </cell>
          <cell r="B65" t="str">
            <v>47 |</v>
          </cell>
          <cell r="C65">
            <v>625.98</v>
          </cell>
          <cell r="D65">
            <v>890424.01</v>
          </cell>
          <cell r="E65">
            <v>891049.99</v>
          </cell>
        </row>
        <row r="66">
          <cell r="A66">
            <v>49</v>
          </cell>
          <cell r="B66" t="str">
            <v>49 |</v>
          </cell>
          <cell r="C66">
            <v>22412.65</v>
          </cell>
          <cell r="D66">
            <v>276726.96999999997</v>
          </cell>
          <cell r="E66">
            <v>299139.62</v>
          </cell>
        </row>
        <row r="67">
          <cell r="A67">
            <v>50</v>
          </cell>
          <cell r="B67" t="str">
            <v>50 |</v>
          </cell>
          <cell r="D67">
            <v>8946.8700000000008</v>
          </cell>
          <cell r="E67">
            <v>8946.8700000000008</v>
          </cell>
        </row>
        <row r="68">
          <cell r="A68">
            <v>51</v>
          </cell>
          <cell r="B68" t="str">
            <v>51 |</v>
          </cell>
          <cell r="D68">
            <v>19339.830000000002</v>
          </cell>
          <cell r="E68">
            <v>19339.830000000002</v>
          </cell>
        </row>
        <row r="69">
          <cell r="A69">
            <v>52</v>
          </cell>
          <cell r="B69" t="str">
            <v>52 |</v>
          </cell>
          <cell r="C69">
            <v>10161.709999999999</v>
          </cell>
          <cell r="D69">
            <v>93166.29</v>
          </cell>
          <cell r="E69">
            <v>103328</v>
          </cell>
        </row>
        <row r="70">
          <cell r="A70">
            <v>53</v>
          </cell>
          <cell r="B70" t="str">
            <v>53 |</v>
          </cell>
          <cell r="C70">
            <v>47041.07</v>
          </cell>
          <cell r="D70">
            <v>32043.15</v>
          </cell>
          <cell r="E70">
            <v>79084.22</v>
          </cell>
        </row>
        <row r="71">
          <cell r="A71">
            <v>55</v>
          </cell>
          <cell r="B71" t="str">
            <v>55 |</v>
          </cell>
          <cell r="C71">
            <v>6308.27</v>
          </cell>
          <cell r="D71">
            <v>265698.06</v>
          </cell>
          <cell r="E71">
            <v>272006.33</v>
          </cell>
        </row>
        <row r="72">
          <cell r="A72">
            <v>56</v>
          </cell>
          <cell r="B72" t="str">
            <v>56 |</v>
          </cell>
          <cell r="C72">
            <v>1817.5</v>
          </cell>
          <cell r="D72">
            <v>760594.6</v>
          </cell>
          <cell r="E72">
            <v>762412.1</v>
          </cell>
        </row>
        <row r="73">
          <cell r="A73">
            <v>58</v>
          </cell>
          <cell r="B73" t="str">
            <v>58 |</v>
          </cell>
          <cell r="D73">
            <v>6940.6</v>
          </cell>
          <cell r="E73">
            <v>6940.6</v>
          </cell>
        </row>
        <row r="74">
          <cell r="A74">
            <v>59</v>
          </cell>
          <cell r="B74" t="str">
            <v>59 |</v>
          </cell>
          <cell r="C74">
            <v>609.89</v>
          </cell>
          <cell r="D74">
            <v>5280.83</v>
          </cell>
          <cell r="E74">
            <v>5890.72</v>
          </cell>
        </row>
        <row r="75">
          <cell r="A75">
            <v>60</v>
          </cell>
          <cell r="B75" t="str">
            <v>60 |</v>
          </cell>
          <cell r="C75">
            <v>11351.25</v>
          </cell>
          <cell r="D75">
            <v>6450.97</v>
          </cell>
          <cell r="E75">
            <v>17802.22</v>
          </cell>
        </row>
        <row r="76">
          <cell r="A76">
            <v>61</v>
          </cell>
          <cell r="B76" t="str">
            <v>61 |</v>
          </cell>
          <cell r="D76">
            <v>48197.9</v>
          </cell>
          <cell r="E76">
            <v>48197.9</v>
          </cell>
        </row>
        <row r="77">
          <cell r="A77">
            <v>62</v>
          </cell>
          <cell r="B77" t="str">
            <v>62 |</v>
          </cell>
          <cell r="C77">
            <v>1420.3</v>
          </cell>
          <cell r="D77">
            <v>93358.91</v>
          </cell>
          <cell r="E77">
            <v>94779.21</v>
          </cell>
        </row>
        <row r="78">
          <cell r="A78">
            <v>63</v>
          </cell>
          <cell r="B78" t="str">
            <v>63 |</v>
          </cell>
          <cell r="C78">
            <v>155.13</v>
          </cell>
          <cell r="D78">
            <v>6555.72</v>
          </cell>
          <cell r="E78">
            <v>6710.85</v>
          </cell>
        </row>
        <row r="79">
          <cell r="A79">
            <v>64</v>
          </cell>
          <cell r="B79" t="str">
            <v>64 |</v>
          </cell>
          <cell r="C79">
            <v>381.42</v>
          </cell>
          <cell r="D79">
            <v>109672.57</v>
          </cell>
          <cell r="E79">
            <v>110053.99</v>
          </cell>
        </row>
        <row r="80">
          <cell r="A80">
            <v>65</v>
          </cell>
          <cell r="B80" t="str">
            <v>65 |</v>
          </cell>
          <cell r="D80">
            <v>39748.25</v>
          </cell>
          <cell r="E80">
            <v>39748.25</v>
          </cell>
        </row>
        <row r="81">
          <cell r="A81">
            <v>66</v>
          </cell>
          <cell r="B81" t="str">
            <v>66 |</v>
          </cell>
          <cell r="D81">
            <v>15660.54</v>
          </cell>
          <cell r="E81">
            <v>15660.54</v>
          </cell>
        </row>
        <row r="82">
          <cell r="A82">
            <v>68</v>
          </cell>
          <cell r="B82" t="str">
            <v>68 |</v>
          </cell>
          <cell r="D82">
            <v>63091.96</v>
          </cell>
          <cell r="E82">
            <v>63091.96</v>
          </cell>
        </row>
        <row r="83">
          <cell r="A83">
            <v>69</v>
          </cell>
          <cell r="B83" t="str">
            <v>69 |</v>
          </cell>
          <cell r="C83">
            <v>2926.73</v>
          </cell>
          <cell r="D83">
            <v>88083.02</v>
          </cell>
          <cell r="E83">
            <v>91009.75</v>
          </cell>
        </row>
        <row r="84">
          <cell r="A84">
            <v>70</v>
          </cell>
          <cell r="B84" t="str">
            <v>70 |</v>
          </cell>
          <cell r="D84">
            <v>41788.89</v>
          </cell>
          <cell r="E84">
            <v>41788.89</v>
          </cell>
        </row>
        <row r="85">
          <cell r="A85">
            <v>71</v>
          </cell>
          <cell r="B85" t="str">
            <v>71 |</v>
          </cell>
          <cell r="C85">
            <v>6867.14</v>
          </cell>
          <cell r="D85">
            <v>59744.89</v>
          </cell>
          <cell r="E85">
            <v>66612.03</v>
          </cell>
        </row>
        <row r="86">
          <cell r="A86">
            <v>72</v>
          </cell>
          <cell r="B86" t="str">
            <v>72 |</v>
          </cell>
          <cell r="C86">
            <v>12210.72</v>
          </cell>
          <cell r="D86">
            <v>9807.74</v>
          </cell>
          <cell r="E86">
            <v>22018.46</v>
          </cell>
        </row>
        <row r="87">
          <cell r="A87">
            <v>73</v>
          </cell>
          <cell r="B87" t="str">
            <v>73 |</v>
          </cell>
          <cell r="D87">
            <v>19663.14</v>
          </cell>
          <cell r="E87">
            <v>19663.14</v>
          </cell>
        </row>
        <row r="88">
          <cell r="A88">
            <v>74</v>
          </cell>
          <cell r="B88" t="str">
            <v>74 |</v>
          </cell>
          <cell r="C88">
            <v>31.6</v>
          </cell>
          <cell r="D88">
            <v>38193.15</v>
          </cell>
          <cell r="E88">
            <v>38224.75</v>
          </cell>
        </row>
        <row r="89">
          <cell r="A89">
            <v>75</v>
          </cell>
          <cell r="B89" t="str">
            <v>75 |</v>
          </cell>
          <cell r="C89">
            <v>1317.06</v>
          </cell>
          <cell r="D89">
            <v>9108.93</v>
          </cell>
          <cell r="E89">
            <v>10425.99</v>
          </cell>
        </row>
        <row r="90">
          <cell r="A90">
            <v>77</v>
          </cell>
          <cell r="B90" t="str">
            <v>77 |</v>
          </cell>
          <cell r="D90">
            <v>17954.09</v>
          </cell>
          <cell r="E90">
            <v>17954.09</v>
          </cell>
        </row>
        <row r="91">
          <cell r="A91">
            <v>78</v>
          </cell>
          <cell r="B91" t="str">
            <v>78 |</v>
          </cell>
          <cell r="C91">
            <v>351.2</v>
          </cell>
          <cell r="D91">
            <v>10113.99</v>
          </cell>
          <cell r="E91">
            <v>10465.19</v>
          </cell>
        </row>
        <row r="92">
          <cell r="A92">
            <v>79</v>
          </cell>
          <cell r="B92" t="str">
            <v>79 |</v>
          </cell>
          <cell r="D92">
            <v>33005.14</v>
          </cell>
          <cell r="E92">
            <v>33005.14</v>
          </cell>
        </row>
        <row r="93">
          <cell r="A93">
            <v>80</v>
          </cell>
          <cell r="B93" t="str">
            <v>80 |</v>
          </cell>
          <cell r="C93">
            <v>559.38</v>
          </cell>
          <cell r="D93">
            <v>105191.67999999999</v>
          </cell>
          <cell r="E93">
            <v>105751.06</v>
          </cell>
        </row>
        <row r="94">
          <cell r="A94">
            <v>81</v>
          </cell>
          <cell r="B94" t="str">
            <v>81 |</v>
          </cell>
          <cell r="C94">
            <v>18643.84</v>
          </cell>
          <cell r="D94">
            <v>323861.02</v>
          </cell>
          <cell r="E94">
            <v>342504.86</v>
          </cell>
        </row>
        <row r="95">
          <cell r="A95">
            <v>82</v>
          </cell>
          <cell r="B95" t="str">
            <v>82 |</v>
          </cell>
          <cell r="C95">
            <v>273.06</v>
          </cell>
          <cell r="D95">
            <v>73858.820000000007</v>
          </cell>
          <cell r="E95">
            <v>74131.88</v>
          </cell>
        </row>
        <row r="96">
          <cell r="A96">
            <v>84</v>
          </cell>
          <cell r="B96" t="str">
            <v>84 |</v>
          </cell>
          <cell r="C96">
            <v>999791.42</v>
          </cell>
          <cell r="D96">
            <v>15713.28</v>
          </cell>
          <cell r="E96">
            <v>1015504.7</v>
          </cell>
        </row>
        <row r="97">
          <cell r="A97">
            <v>85</v>
          </cell>
          <cell r="B97" t="str">
            <v>85 |</v>
          </cell>
          <cell r="C97">
            <v>575168.01</v>
          </cell>
          <cell r="D97">
            <v>195237.77</v>
          </cell>
          <cell r="E97">
            <v>770405.78</v>
          </cell>
        </row>
        <row r="98">
          <cell r="A98">
            <v>86</v>
          </cell>
          <cell r="B98" t="str">
            <v>86 |</v>
          </cell>
          <cell r="C98">
            <v>448450.3</v>
          </cell>
          <cell r="D98">
            <v>198040.16</v>
          </cell>
          <cell r="E98">
            <v>646490.46</v>
          </cell>
        </row>
        <row r="99">
          <cell r="A99">
            <v>87</v>
          </cell>
          <cell r="B99" t="str">
            <v>87 |</v>
          </cell>
          <cell r="C99">
            <v>21734.5</v>
          </cell>
          <cell r="D99">
            <v>136976.68</v>
          </cell>
          <cell r="E99">
            <v>158711.18</v>
          </cell>
        </row>
        <row r="100">
          <cell r="A100">
            <v>88</v>
          </cell>
          <cell r="B100" t="str">
            <v>88 |</v>
          </cell>
          <cell r="C100">
            <v>27087.37</v>
          </cell>
          <cell r="D100">
            <v>162619.32999999999</v>
          </cell>
          <cell r="E100">
            <v>189706.7</v>
          </cell>
        </row>
        <row r="101">
          <cell r="A101">
            <v>90</v>
          </cell>
          <cell r="B101" t="str">
            <v>90 |</v>
          </cell>
          <cell r="C101">
            <v>5404.62</v>
          </cell>
          <cell r="D101">
            <v>17003.97</v>
          </cell>
          <cell r="E101">
            <v>22408.59</v>
          </cell>
        </row>
        <row r="102">
          <cell r="A102">
            <v>91</v>
          </cell>
          <cell r="B102" t="str">
            <v>91 |</v>
          </cell>
          <cell r="C102">
            <v>10074.950000000001</v>
          </cell>
          <cell r="D102">
            <v>4610.32</v>
          </cell>
          <cell r="E102">
            <v>14685.27</v>
          </cell>
        </row>
        <row r="103">
          <cell r="A103">
            <v>92</v>
          </cell>
          <cell r="B103" t="str">
            <v>92 |</v>
          </cell>
          <cell r="D103">
            <v>36889.089999999997</v>
          </cell>
          <cell r="E103">
            <v>36889.089999999997</v>
          </cell>
        </row>
        <row r="104">
          <cell r="A104">
            <v>93</v>
          </cell>
          <cell r="B104" t="str">
            <v>93 |</v>
          </cell>
          <cell r="C104">
            <v>11411.06</v>
          </cell>
          <cell r="D104">
            <v>96499.839999999997</v>
          </cell>
          <cell r="E104">
            <v>107910.9</v>
          </cell>
        </row>
        <row r="105">
          <cell r="A105">
            <v>94</v>
          </cell>
          <cell r="B105" t="str">
            <v>94 |</v>
          </cell>
          <cell r="C105">
            <v>1671.94</v>
          </cell>
          <cell r="D105">
            <v>66334.37</v>
          </cell>
          <cell r="E105">
            <v>68006.31</v>
          </cell>
        </row>
        <row r="106">
          <cell r="A106">
            <v>95</v>
          </cell>
          <cell r="B106" t="str">
            <v>95 |</v>
          </cell>
          <cell r="D106">
            <v>12549.29</v>
          </cell>
          <cell r="E106">
            <v>12549.29</v>
          </cell>
        </row>
        <row r="107">
          <cell r="A107">
            <v>96</v>
          </cell>
          <cell r="B107" t="str">
            <v>96 |</v>
          </cell>
          <cell r="C107">
            <v>1763.21</v>
          </cell>
          <cell r="D107">
            <v>112667.46</v>
          </cell>
          <cell r="E107">
            <v>114430.67</v>
          </cell>
        </row>
        <row r="108">
          <cell r="A108">
            <v>97</v>
          </cell>
          <cell r="B108" t="str">
            <v>97 |</v>
          </cell>
          <cell r="D108">
            <v>363457.52</v>
          </cell>
          <cell r="E108">
            <v>363457.52</v>
          </cell>
        </row>
        <row r="109">
          <cell r="A109" t="e">
            <v>#VALUE!</v>
          </cell>
          <cell r="B109" t="str">
            <v>|</v>
          </cell>
        </row>
        <row r="110">
          <cell r="A110" t="str">
            <v>TO</v>
          </cell>
          <cell r="B110" t="str">
            <v>Total |</v>
          </cell>
          <cell r="C110">
            <v>2285011.14</v>
          </cell>
          <cell r="D110">
            <v>8032772.5300000003</v>
          </cell>
          <cell r="E110">
            <v>10317783.67</v>
          </cell>
        </row>
        <row r="121">
          <cell r="A121">
            <v>1</v>
          </cell>
          <cell r="B121" t="str">
            <v>1 |</v>
          </cell>
          <cell r="C121">
            <v>566206.96</v>
          </cell>
        </row>
        <row r="122">
          <cell r="A122">
            <v>2</v>
          </cell>
          <cell r="B122" t="str">
            <v>2 |</v>
          </cell>
          <cell r="C122">
            <v>3906.26</v>
          </cell>
        </row>
        <row r="123">
          <cell r="A123">
            <v>3</v>
          </cell>
          <cell r="B123" t="str">
            <v>3 |</v>
          </cell>
          <cell r="C123">
            <v>8197.44</v>
          </cell>
        </row>
        <row r="124">
          <cell r="A124">
            <v>5</v>
          </cell>
          <cell r="B124" t="str">
            <v>5 |</v>
          </cell>
          <cell r="C124">
            <v>286.36</v>
          </cell>
        </row>
        <row r="125">
          <cell r="A125">
            <v>6</v>
          </cell>
          <cell r="B125" t="str">
            <v>6 |</v>
          </cell>
          <cell r="C125">
            <v>211.04</v>
          </cell>
        </row>
        <row r="126">
          <cell r="A126">
            <v>7</v>
          </cell>
          <cell r="B126" t="str">
            <v>7 |</v>
          </cell>
          <cell r="C126">
            <v>1953.59</v>
          </cell>
        </row>
        <row r="127">
          <cell r="A127">
            <v>8</v>
          </cell>
          <cell r="B127" t="str">
            <v>8 |</v>
          </cell>
          <cell r="C127">
            <v>1928.61</v>
          </cell>
        </row>
        <row r="128">
          <cell r="A128">
            <v>10</v>
          </cell>
          <cell r="B128" t="str">
            <v>10 |</v>
          </cell>
          <cell r="C128">
            <v>70050.039999999994</v>
          </cell>
        </row>
        <row r="129">
          <cell r="A129">
            <v>11</v>
          </cell>
          <cell r="B129" t="str">
            <v>11 |</v>
          </cell>
          <cell r="C129">
            <v>5757.76</v>
          </cell>
        </row>
        <row r="130">
          <cell r="A130">
            <v>13</v>
          </cell>
          <cell r="B130" t="str">
            <v>13 |</v>
          </cell>
          <cell r="C130">
            <v>1465.14</v>
          </cell>
        </row>
        <row r="131">
          <cell r="A131">
            <v>14</v>
          </cell>
          <cell r="B131" t="str">
            <v>14 |</v>
          </cell>
          <cell r="C131">
            <v>4744.37</v>
          </cell>
        </row>
        <row r="132">
          <cell r="A132">
            <v>15</v>
          </cell>
          <cell r="B132" t="str">
            <v>15 |</v>
          </cell>
          <cell r="C132">
            <v>17920.5</v>
          </cell>
        </row>
        <row r="133">
          <cell r="A133">
            <v>16</v>
          </cell>
          <cell r="B133" t="str">
            <v>16 |</v>
          </cell>
          <cell r="C133">
            <v>5696.73</v>
          </cell>
        </row>
        <row r="134">
          <cell r="A134">
            <v>17</v>
          </cell>
          <cell r="B134" t="str">
            <v>17 |</v>
          </cell>
          <cell r="C134">
            <v>397.57</v>
          </cell>
        </row>
        <row r="135">
          <cell r="A135">
            <v>18</v>
          </cell>
          <cell r="B135" t="str">
            <v>18 |</v>
          </cell>
          <cell r="C135">
            <v>2979.01</v>
          </cell>
        </row>
        <row r="136">
          <cell r="A136">
            <v>19</v>
          </cell>
          <cell r="B136" t="str">
            <v>19 |</v>
          </cell>
          <cell r="C136">
            <v>4999.66</v>
          </cell>
        </row>
        <row r="137">
          <cell r="A137">
            <v>20</v>
          </cell>
          <cell r="B137" t="str">
            <v>20 |</v>
          </cell>
          <cell r="C137">
            <v>12954.82</v>
          </cell>
        </row>
        <row r="138">
          <cell r="A138">
            <v>21</v>
          </cell>
          <cell r="B138" t="str">
            <v>21 |</v>
          </cell>
          <cell r="C138">
            <v>3988.94</v>
          </cell>
        </row>
        <row r="139">
          <cell r="A139">
            <v>22</v>
          </cell>
          <cell r="B139" t="str">
            <v>22 |</v>
          </cell>
          <cell r="C139">
            <v>3257.68</v>
          </cell>
        </row>
        <row r="140">
          <cell r="A140">
            <v>23</v>
          </cell>
          <cell r="B140" t="str">
            <v>23 |</v>
          </cell>
          <cell r="C140">
            <v>4529.3599999999997</v>
          </cell>
        </row>
        <row r="141">
          <cell r="A141">
            <v>24</v>
          </cell>
          <cell r="B141" t="str">
            <v>24 |</v>
          </cell>
          <cell r="C141">
            <v>3144.86</v>
          </cell>
        </row>
        <row r="142">
          <cell r="A142">
            <v>25</v>
          </cell>
          <cell r="B142" t="str">
            <v>25 |</v>
          </cell>
          <cell r="C142">
            <v>25621.29</v>
          </cell>
        </row>
        <row r="143">
          <cell r="A143">
            <v>26</v>
          </cell>
          <cell r="B143" t="str">
            <v>26 |</v>
          </cell>
          <cell r="C143">
            <v>5853.58</v>
          </cell>
        </row>
        <row r="144">
          <cell r="A144">
            <v>27</v>
          </cell>
          <cell r="B144" t="str">
            <v>27 |</v>
          </cell>
          <cell r="C144">
            <v>8086.34</v>
          </cell>
        </row>
        <row r="145">
          <cell r="A145">
            <v>28</v>
          </cell>
          <cell r="B145" t="str">
            <v>28 |</v>
          </cell>
          <cell r="C145">
            <v>6296.62</v>
          </cell>
        </row>
        <row r="146">
          <cell r="A146">
            <v>29</v>
          </cell>
          <cell r="B146" t="str">
            <v>29 |</v>
          </cell>
          <cell r="C146">
            <v>11381.57</v>
          </cell>
        </row>
        <row r="147">
          <cell r="A147">
            <v>30</v>
          </cell>
          <cell r="B147" t="str">
            <v>30 |</v>
          </cell>
          <cell r="C147">
            <v>15088.92</v>
          </cell>
        </row>
        <row r="148">
          <cell r="A148">
            <v>31</v>
          </cell>
          <cell r="B148" t="str">
            <v>31 |</v>
          </cell>
          <cell r="C148">
            <v>12638.23</v>
          </cell>
        </row>
        <row r="149">
          <cell r="A149">
            <v>32</v>
          </cell>
          <cell r="B149" t="str">
            <v>32 |</v>
          </cell>
          <cell r="C149">
            <v>3128.37</v>
          </cell>
        </row>
        <row r="150">
          <cell r="A150">
            <v>33</v>
          </cell>
          <cell r="B150" t="str">
            <v>33 |</v>
          </cell>
          <cell r="C150">
            <v>13470.71</v>
          </cell>
        </row>
        <row r="151">
          <cell r="A151">
            <v>35</v>
          </cell>
          <cell r="B151" t="str">
            <v>35 |</v>
          </cell>
          <cell r="C151">
            <v>8460.36</v>
          </cell>
        </row>
        <row r="152">
          <cell r="A152">
            <v>36</v>
          </cell>
          <cell r="B152" t="str">
            <v>36 |</v>
          </cell>
          <cell r="C152">
            <v>1990.85</v>
          </cell>
        </row>
        <row r="153">
          <cell r="A153">
            <v>37</v>
          </cell>
          <cell r="B153" t="str">
            <v>37 |</v>
          </cell>
          <cell r="C153">
            <v>1108.0999999999999</v>
          </cell>
        </row>
        <row r="154">
          <cell r="A154">
            <v>38</v>
          </cell>
          <cell r="B154" t="str">
            <v>38 |</v>
          </cell>
          <cell r="C154">
            <v>3539.63</v>
          </cell>
        </row>
        <row r="155">
          <cell r="A155">
            <v>39</v>
          </cell>
          <cell r="B155" t="str">
            <v>39 |</v>
          </cell>
          <cell r="C155">
            <v>1948.96</v>
          </cell>
        </row>
        <row r="156">
          <cell r="A156">
            <v>41</v>
          </cell>
          <cell r="B156" t="str">
            <v>41 |</v>
          </cell>
          <cell r="C156">
            <v>214008.16</v>
          </cell>
        </row>
        <row r="157">
          <cell r="A157">
            <v>42</v>
          </cell>
          <cell r="B157" t="str">
            <v>42 |</v>
          </cell>
          <cell r="C157">
            <v>32767.94</v>
          </cell>
        </row>
        <row r="158">
          <cell r="A158">
            <v>43</v>
          </cell>
          <cell r="B158" t="str">
            <v>43 |</v>
          </cell>
          <cell r="C158">
            <v>120694.23</v>
          </cell>
        </row>
        <row r="159">
          <cell r="A159">
            <v>45</v>
          </cell>
          <cell r="B159" t="str">
            <v>45 |</v>
          </cell>
          <cell r="C159">
            <v>46770.400000000001</v>
          </cell>
        </row>
        <row r="160">
          <cell r="A160">
            <v>46</v>
          </cell>
          <cell r="B160" t="str">
            <v>46 |</v>
          </cell>
          <cell r="C160">
            <v>165051.62</v>
          </cell>
        </row>
        <row r="161">
          <cell r="A161">
            <v>47</v>
          </cell>
          <cell r="B161" t="str">
            <v>47 |</v>
          </cell>
          <cell r="C161">
            <v>254171.36</v>
          </cell>
        </row>
        <row r="162">
          <cell r="A162">
            <v>49</v>
          </cell>
          <cell r="B162" t="str">
            <v>49 |</v>
          </cell>
          <cell r="C162">
            <v>85366.58</v>
          </cell>
        </row>
        <row r="163">
          <cell r="A163">
            <v>50</v>
          </cell>
          <cell r="B163" t="str">
            <v>50 |</v>
          </cell>
          <cell r="C163">
            <v>489.46</v>
          </cell>
        </row>
        <row r="164">
          <cell r="A164">
            <v>51</v>
          </cell>
          <cell r="B164" t="str">
            <v>51 |</v>
          </cell>
          <cell r="C164">
            <v>1615.38</v>
          </cell>
        </row>
        <row r="165">
          <cell r="A165">
            <v>52</v>
          </cell>
          <cell r="B165" t="str">
            <v>52 |</v>
          </cell>
          <cell r="C165">
            <v>19306.55</v>
          </cell>
        </row>
        <row r="166">
          <cell r="A166">
            <v>53</v>
          </cell>
          <cell r="B166" t="str">
            <v>53 |</v>
          </cell>
          <cell r="C166">
            <v>9772.92</v>
          </cell>
        </row>
        <row r="167">
          <cell r="A167">
            <v>55</v>
          </cell>
          <cell r="B167" t="str">
            <v>55 |</v>
          </cell>
          <cell r="C167">
            <v>94011.01</v>
          </cell>
        </row>
        <row r="168">
          <cell r="A168">
            <v>56</v>
          </cell>
          <cell r="B168" t="str">
            <v>56 |</v>
          </cell>
          <cell r="C168">
            <v>360985.79</v>
          </cell>
        </row>
        <row r="169">
          <cell r="A169">
            <v>58</v>
          </cell>
          <cell r="B169" t="str">
            <v>58 |</v>
          </cell>
          <cell r="C169">
            <v>2946.17</v>
          </cell>
        </row>
        <row r="170">
          <cell r="A170">
            <v>59</v>
          </cell>
          <cell r="B170" t="str">
            <v>59 |</v>
          </cell>
          <cell r="C170">
            <v>2370.94</v>
          </cell>
        </row>
        <row r="171">
          <cell r="A171">
            <v>60</v>
          </cell>
          <cell r="B171" t="str">
            <v>60 |</v>
          </cell>
          <cell r="C171">
            <v>2607.54</v>
          </cell>
        </row>
        <row r="172">
          <cell r="A172">
            <v>61</v>
          </cell>
          <cell r="B172" t="str">
            <v>61 |</v>
          </cell>
          <cell r="C172">
            <v>11878.21</v>
          </cell>
        </row>
        <row r="173">
          <cell r="A173">
            <v>62</v>
          </cell>
          <cell r="B173" t="str">
            <v>62 |</v>
          </cell>
          <cell r="C173">
            <v>26574.28</v>
          </cell>
        </row>
        <row r="174">
          <cell r="A174">
            <v>63</v>
          </cell>
          <cell r="B174" t="str">
            <v>63 |</v>
          </cell>
          <cell r="C174">
            <v>1361.02</v>
          </cell>
        </row>
        <row r="175">
          <cell r="A175">
            <v>64</v>
          </cell>
          <cell r="B175" t="str">
            <v>64 |</v>
          </cell>
          <cell r="C175">
            <v>12944.47</v>
          </cell>
        </row>
        <row r="176">
          <cell r="A176">
            <v>65</v>
          </cell>
          <cell r="B176" t="str">
            <v>65 |</v>
          </cell>
          <cell r="C176">
            <v>8179.06</v>
          </cell>
        </row>
        <row r="177">
          <cell r="A177">
            <v>66</v>
          </cell>
          <cell r="B177" t="str">
            <v>66 |</v>
          </cell>
          <cell r="C177">
            <v>4630.2299999999996</v>
          </cell>
        </row>
        <row r="178">
          <cell r="A178">
            <v>68</v>
          </cell>
          <cell r="B178" t="str">
            <v>68 |</v>
          </cell>
          <cell r="C178">
            <v>17096</v>
          </cell>
        </row>
        <row r="179">
          <cell r="A179">
            <v>69</v>
          </cell>
          <cell r="B179" t="str">
            <v>69 |</v>
          </cell>
          <cell r="C179">
            <v>18562.099999999999</v>
          </cell>
        </row>
        <row r="180">
          <cell r="A180">
            <v>70</v>
          </cell>
          <cell r="B180" t="str">
            <v>70 |</v>
          </cell>
          <cell r="C180">
            <v>3870.33</v>
          </cell>
        </row>
        <row r="181">
          <cell r="A181">
            <v>71</v>
          </cell>
          <cell r="B181" t="str">
            <v>71 |</v>
          </cell>
          <cell r="C181">
            <v>13136.3</v>
          </cell>
        </row>
        <row r="182">
          <cell r="A182">
            <v>72</v>
          </cell>
          <cell r="B182" t="str">
            <v>72 |</v>
          </cell>
          <cell r="C182">
            <v>5934.23</v>
          </cell>
        </row>
        <row r="183">
          <cell r="A183">
            <v>73</v>
          </cell>
          <cell r="B183" t="str">
            <v>73 |</v>
          </cell>
          <cell r="C183">
            <v>5870.7</v>
          </cell>
        </row>
        <row r="184">
          <cell r="A184">
            <v>74</v>
          </cell>
          <cell r="B184" t="str">
            <v>74 |</v>
          </cell>
          <cell r="C184">
            <v>12265.65</v>
          </cell>
        </row>
        <row r="185">
          <cell r="A185">
            <v>75</v>
          </cell>
          <cell r="B185" t="str">
            <v>75 |</v>
          </cell>
          <cell r="C185">
            <v>1797.2</v>
          </cell>
        </row>
        <row r="186">
          <cell r="A186">
            <v>77</v>
          </cell>
          <cell r="B186" t="str">
            <v>77 |</v>
          </cell>
          <cell r="C186">
            <v>4473.6499999999996</v>
          </cell>
        </row>
        <row r="187">
          <cell r="A187">
            <v>78</v>
          </cell>
          <cell r="B187" t="str">
            <v>78 |</v>
          </cell>
          <cell r="C187">
            <v>7588.8</v>
          </cell>
        </row>
        <row r="188">
          <cell r="A188">
            <v>79</v>
          </cell>
          <cell r="B188" t="str">
            <v>79 |</v>
          </cell>
          <cell r="C188">
            <v>7069.38</v>
          </cell>
        </row>
        <row r="189">
          <cell r="A189">
            <v>80</v>
          </cell>
          <cell r="B189" t="str">
            <v>80 |</v>
          </cell>
          <cell r="C189">
            <v>22575.96</v>
          </cell>
        </row>
        <row r="190">
          <cell r="A190">
            <v>81</v>
          </cell>
          <cell r="B190" t="str">
            <v>81 |</v>
          </cell>
          <cell r="C190">
            <v>85857.66</v>
          </cell>
        </row>
        <row r="191">
          <cell r="A191">
            <v>82</v>
          </cell>
          <cell r="B191" t="str">
            <v>82 |</v>
          </cell>
          <cell r="C191">
            <v>27638.86</v>
          </cell>
        </row>
        <row r="192">
          <cell r="A192">
            <v>84</v>
          </cell>
          <cell r="B192" t="str">
            <v>84 |</v>
          </cell>
          <cell r="C192">
            <v>3694.13</v>
          </cell>
        </row>
        <row r="193">
          <cell r="A193">
            <v>85</v>
          </cell>
          <cell r="B193" t="str">
            <v>85 |</v>
          </cell>
          <cell r="C193">
            <v>62597.38</v>
          </cell>
        </row>
        <row r="194">
          <cell r="A194">
            <v>86</v>
          </cell>
          <cell r="B194" t="str">
            <v>86 |</v>
          </cell>
          <cell r="C194">
            <v>66538.740000000005</v>
          </cell>
        </row>
        <row r="195">
          <cell r="A195">
            <v>87</v>
          </cell>
          <cell r="B195" t="str">
            <v>87 |</v>
          </cell>
          <cell r="C195">
            <v>51234.12</v>
          </cell>
        </row>
        <row r="196">
          <cell r="A196">
            <v>88</v>
          </cell>
          <cell r="B196" t="str">
            <v>88 |</v>
          </cell>
          <cell r="C196">
            <v>54488.81</v>
          </cell>
        </row>
        <row r="197">
          <cell r="A197">
            <v>90</v>
          </cell>
          <cell r="B197" t="str">
            <v>90 |</v>
          </cell>
          <cell r="C197">
            <v>10412.33</v>
          </cell>
        </row>
        <row r="198">
          <cell r="A198">
            <v>91</v>
          </cell>
          <cell r="B198" t="str">
            <v>91 |</v>
          </cell>
          <cell r="C198">
            <v>1741.22</v>
          </cell>
        </row>
        <row r="199">
          <cell r="A199">
            <v>92</v>
          </cell>
          <cell r="B199" t="str">
            <v>92 |</v>
          </cell>
          <cell r="C199">
            <v>5955.23</v>
          </cell>
        </row>
        <row r="200">
          <cell r="A200">
            <v>93</v>
          </cell>
          <cell r="B200" t="str">
            <v>93 |</v>
          </cell>
          <cell r="C200">
            <v>42191.75</v>
          </cell>
        </row>
        <row r="201">
          <cell r="A201">
            <v>94</v>
          </cell>
          <cell r="B201" t="str">
            <v>94 |</v>
          </cell>
          <cell r="C201">
            <v>16080.97</v>
          </cell>
        </row>
        <row r="202">
          <cell r="A202">
            <v>95</v>
          </cell>
          <cell r="B202" t="str">
            <v>95 |</v>
          </cell>
          <cell r="C202">
            <v>4226.04</v>
          </cell>
        </row>
        <row r="203">
          <cell r="A203">
            <v>96</v>
          </cell>
          <cell r="B203" t="str">
            <v>96 |</v>
          </cell>
          <cell r="C203">
            <v>33887.269999999997</v>
          </cell>
        </row>
        <row r="204">
          <cell r="A204">
            <v>97</v>
          </cell>
          <cell r="B204" t="str">
            <v>97 |</v>
          </cell>
          <cell r="C204">
            <v>115130.26</v>
          </cell>
        </row>
        <row r="205">
          <cell r="A205" t="e">
            <v>#VALUE!</v>
          </cell>
          <cell r="B205" t="str">
            <v>|</v>
          </cell>
        </row>
        <row r="206">
          <cell r="A206" t="str">
            <v>TO</v>
          </cell>
          <cell r="B206" t="str">
            <v>Total |</v>
          </cell>
          <cell r="C206">
            <v>3023608.62</v>
          </cell>
        </row>
        <row r="213">
          <cell r="A213">
            <v>1</v>
          </cell>
          <cell r="B213" t="str">
            <v>1 |</v>
          </cell>
          <cell r="C213">
            <v>453778.74</v>
          </cell>
          <cell r="D213">
            <v>11050.18</v>
          </cell>
          <cell r="E213">
            <v>101378.04</v>
          </cell>
        </row>
        <row r="214">
          <cell r="A214">
            <v>2</v>
          </cell>
          <cell r="B214" t="str">
            <v>2 |</v>
          </cell>
          <cell r="C214">
            <v>3585.49</v>
          </cell>
          <cell r="E214">
            <v>320.77</v>
          </cell>
        </row>
        <row r="215">
          <cell r="A215">
            <v>3</v>
          </cell>
          <cell r="B215" t="str">
            <v>3 |</v>
          </cell>
          <cell r="C215">
            <v>6641.32</v>
          </cell>
          <cell r="E215">
            <v>1556.12</v>
          </cell>
        </row>
        <row r="216">
          <cell r="A216">
            <v>5</v>
          </cell>
          <cell r="B216" t="str">
            <v>5 |</v>
          </cell>
          <cell r="E216">
            <v>286.36</v>
          </cell>
        </row>
        <row r="217">
          <cell r="A217">
            <v>6</v>
          </cell>
          <cell r="B217" t="str">
            <v>6 |</v>
          </cell>
          <cell r="C217">
            <v>211.04</v>
          </cell>
        </row>
        <row r="218">
          <cell r="A218">
            <v>7</v>
          </cell>
          <cell r="B218" t="str">
            <v>7 |</v>
          </cell>
          <cell r="C218">
            <v>1953.59</v>
          </cell>
        </row>
        <row r="219">
          <cell r="A219">
            <v>8</v>
          </cell>
          <cell r="B219" t="str">
            <v>8 |</v>
          </cell>
          <cell r="C219">
            <v>1928.61</v>
          </cell>
        </row>
        <row r="220">
          <cell r="A220">
            <v>10</v>
          </cell>
          <cell r="B220" t="str">
            <v>10 |</v>
          </cell>
          <cell r="C220">
            <v>62633.74</v>
          </cell>
          <cell r="D220">
            <v>2266.4299999999998</v>
          </cell>
          <cell r="E220">
            <v>5149.87</v>
          </cell>
        </row>
        <row r="221">
          <cell r="A221">
            <v>11</v>
          </cell>
          <cell r="B221" t="str">
            <v>11 |</v>
          </cell>
          <cell r="C221">
            <v>4868.76</v>
          </cell>
          <cell r="D221">
            <v>236.52</v>
          </cell>
          <cell r="E221">
            <v>652.48</v>
          </cell>
        </row>
        <row r="222">
          <cell r="A222">
            <v>13</v>
          </cell>
          <cell r="B222" t="str">
            <v>13 |</v>
          </cell>
          <cell r="C222">
            <v>1016.76</v>
          </cell>
          <cell r="E222">
            <v>448.38</v>
          </cell>
        </row>
        <row r="223">
          <cell r="A223">
            <v>14</v>
          </cell>
          <cell r="B223" t="str">
            <v>14 |</v>
          </cell>
          <cell r="C223">
            <v>4364.53</v>
          </cell>
          <cell r="E223">
            <v>379.84</v>
          </cell>
        </row>
        <row r="224">
          <cell r="A224">
            <v>15</v>
          </cell>
          <cell r="B224" t="str">
            <v>15 |</v>
          </cell>
          <cell r="C224">
            <v>17570.490000000002</v>
          </cell>
          <cell r="D224">
            <v>350.01</v>
          </cell>
        </row>
        <row r="225">
          <cell r="A225">
            <v>16</v>
          </cell>
          <cell r="B225" t="str">
            <v>16 |</v>
          </cell>
          <cell r="C225">
            <v>4001.22</v>
          </cell>
          <cell r="E225">
            <v>1695.51</v>
          </cell>
        </row>
        <row r="226">
          <cell r="A226">
            <v>17</v>
          </cell>
          <cell r="B226" t="str">
            <v>17 |</v>
          </cell>
          <cell r="C226">
            <v>397.57</v>
          </cell>
        </row>
        <row r="227">
          <cell r="A227">
            <v>18</v>
          </cell>
          <cell r="B227" t="str">
            <v>18 |</v>
          </cell>
          <cell r="C227">
            <v>2979.01</v>
          </cell>
        </row>
        <row r="228">
          <cell r="A228">
            <v>19</v>
          </cell>
          <cell r="B228" t="str">
            <v>19 |</v>
          </cell>
          <cell r="C228">
            <v>4605.3</v>
          </cell>
          <cell r="E228">
            <v>394.36</v>
          </cell>
        </row>
        <row r="229">
          <cell r="A229">
            <v>20</v>
          </cell>
          <cell r="B229" t="str">
            <v>20 |</v>
          </cell>
          <cell r="C229">
            <v>12157.59</v>
          </cell>
          <cell r="E229">
            <v>797.23</v>
          </cell>
        </row>
        <row r="230">
          <cell r="A230">
            <v>21</v>
          </cell>
          <cell r="B230" t="str">
            <v>21 |</v>
          </cell>
          <cell r="C230">
            <v>3988.94</v>
          </cell>
        </row>
        <row r="231">
          <cell r="A231">
            <v>22</v>
          </cell>
          <cell r="B231" t="str">
            <v>22 |</v>
          </cell>
          <cell r="C231">
            <v>3257.68</v>
          </cell>
        </row>
        <row r="232">
          <cell r="A232">
            <v>23</v>
          </cell>
          <cell r="B232" t="str">
            <v>23 |</v>
          </cell>
          <cell r="C232">
            <v>4255.5</v>
          </cell>
          <cell r="E232">
            <v>273.86</v>
          </cell>
        </row>
        <row r="233">
          <cell r="A233">
            <v>24</v>
          </cell>
          <cell r="B233" t="str">
            <v>24 |</v>
          </cell>
          <cell r="C233">
            <v>3144.86</v>
          </cell>
        </row>
        <row r="234">
          <cell r="A234">
            <v>25</v>
          </cell>
          <cell r="B234" t="str">
            <v>25 |</v>
          </cell>
          <cell r="C234">
            <v>24714.76</v>
          </cell>
          <cell r="E234">
            <v>906.53</v>
          </cell>
        </row>
        <row r="235">
          <cell r="A235">
            <v>26</v>
          </cell>
          <cell r="B235" t="str">
            <v>26 |</v>
          </cell>
          <cell r="C235">
            <v>5853.58</v>
          </cell>
        </row>
        <row r="236">
          <cell r="A236">
            <v>27</v>
          </cell>
          <cell r="B236" t="str">
            <v>27 |</v>
          </cell>
          <cell r="C236">
            <v>7624.82</v>
          </cell>
          <cell r="D236">
            <v>245.74</v>
          </cell>
          <cell r="E236">
            <v>215.78</v>
          </cell>
        </row>
        <row r="237">
          <cell r="A237">
            <v>28</v>
          </cell>
          <cell r="B237" t="str">
            <v>28 |</v>
          </cell>
          <cell r="C237">
            <v>5866.55</v>
          </cell>
          <cell r="E237">
            <v>430.07</v>
          </cell>
        </row>
        <row r="238">
          <cell r="A238">
            <v>29</v>
          </cell>
          <cell r="B238" t="str">
            <v>29 |</v>
          </cell>
          <cell r="C238">
            <v>11042.27</v>
          </cell>
          <cell r="E238">
            <v>339.3</v>
          </cell>
        </row>
        <row r="239">
          <cell r="A239">
            <v>30</v>
          </cell>
          <cell r="B239" t="str">
            <v>30 |</v>
          </cell>
          <cell r="C239">
            <v>14653.95</v>
          </cell>
          <cell r="E239">
            <v>434.97</v>
          </cell>
        </row>
        <row r="240">
          <cell r="A240">
            <v>31</v>
          </cell>
          <cell r="B240" t="str">
            <v>31 |</v>
          </cell>
          <cell r="C240">
            <v>10951.98</v>
          </cell>
          <cell r="E240">
            <v>1686.25</v>
          </cell>
        </row>
        <row r="241">
          <cell r="A241">
            <v>32</v>
          </cell>
          <cell r="B241" t="str">
            <v>32 |</v>
          </cell>
          <cell r="C241">
            <v>1962.4</v>
          </cell>
          <cell r="E241">
            <v>1165.97</v>
          </cell>
        </row>
        <row r="242">
          <cell r="A242">
            <v>33</v>
          </cell>
          <cell r="B242" t="str">
            <v>33 |</v>
          </cell>
          <cell r="C242">
            <v>12278.28</v>
          </cell>
          <cell r="E242">
            <v>1192.43</v>
          </cell>
        </row>
        <row r="243">
          <cell r="A243">
            <v>35</v>
          </cell>
          <cell r="B243" t="str">
            <v>35 |</v>
          </cell>
          <cell r="C243">
            <v>8460.36</v>
          </cell>
        </row>
        <row r="244">
          <cell r="A244">
            <v>36</v>
          </cell>
          <cell r="B244" t="str">
            <v>36 |</v>
          </cell>
          <cell r="C244">
            <v>1990.85</v>
          </cell>
        </row>
        <row r="245">
          <cell r="A245">
            <v>37</v>
          </cell>
          <cell r="B245" t="str">
            <v>37 |</v>
          </cell>
          <cell r="C245">
            <v>1108.0999999999999</v>
          </cell>
        </row>
        <row r="246">
          <cell r="A246">
            <v>38</v>
          </cell>
          <cell r="B246" t="str">
            <v>38 |</v>
          </cell>
          <cell r="C246">
            <v>2011.81</v>
          </cell>
          <cell r="D246">
            <v>335.28</v>
          </cell>
          <cell r="E246">
            <v>1192.54</v>
          </cell>
        </row>
        <row r="247">
          <cell r="A247">
            <v>39</v>
          </cell>
          <cell r="B247" t="str">
            <v>39 |</v>
          </cell>
          <cell r="C247">
            <v>769.32</v>
          </cell>
          <cell r="E247">
            <v>1179.6400000000001</v>
          </cell>
        </row>
        <row r="248">
          <cell r="A248">
            <v>41</v>
          </cell>
          <cell r="B248" t="str">
            <v>41 |</v>
          </cell>
          <cell r="C248">
            <v>199399.8</v>
          </cell>
          <cell r="D248">
            <v>2479.91</v>
          </cell>
          <cell r="E248">
            <v>12128.45</v>
          </cell>
        </row>
        <row r="249">
          <cell r="A249">
            <v>42</v>
          </cell>
          <cell r="B249" t="str">
            <v>42 |</v>
          </cell>
          <cell r="C249">
            <v>31802.34</v>
          </cell>
          <cell r="E249">
            <v>965.6</v>
          </cell>
        </row>
        <row r="250">
          <cell r="A250">
            <v>43</v>
          </cell>
          <cell r="B250" t="str">
            <v>43 |</v>
          </cell>
          <cell r="C250">
            <v>109744.89</v>
          </cell>
          <cell r="D250">
            <v>1811.75</v>
          </cell>
          <cell r="E250">
            <v>9137.59</v>
          </cell>
        </row>
        <row r="251">
          <cell r="A251">
            <v>45</v>
          </cell>
          <cell r="B251" t="str">
            <v>45 |</v>
          </cell>
          <cell r="C251">
            <v>44277.46</v>
          </cell>
          <cell r="D251">
            <v>280.76</v>
          </cell>
          <cell r="E251">
            <v>2212.1799999999998</v>
          </cell>
        </row>
        <row r="252">
          <cell r="A252">
            <v>46</v>
          </cell>
          <cell r="B252" t="str">
            <v>46 |</v>
          </cell>
          <cell r="C252">
            <v>144882.67000000001</v>
          </cell>
          <cell r="D252">
            <v>2231.56</v>
          </cell>
          <cell r="E252">
            <v>17937.39</v>
          </cell>
        </row>
        <row r="253">
          <cell r="A253">
            <v>47</v>
          </cell>
          <cell r="B253" t="str">
            <v>47 |</v>
          </cell>
          <cell r="C253">
            <v>226781.36</v>
          </cell>
          <cell r="D253">
            <v>11707.86</v>
          </cell>
          <cell r="E253">
            <v>15682.14</v>
          </cell>
        </row>
        <row r="254">
          <cell r="A254">
            <v>49</v>
          </cell>
          <cell r="B254" t="str">
            <v>49 |</v>
          </cell>
          <cell r="C254">
            <v>78829.759999999995</v>
          </cell>
          <cell r="D254">
            <v>1791</v>
          </cell>
          <cell r="E254">
            <v>4745.82</v>
          </cell>
        </row>
        <row r="255">
          <cell r="A255">
            <v>50</v>
          </cell>
          <cell r="B255" t="str">
            <v>50 |</v>
          </cell>
          <cell r="C255">
            <v>489.46</v>
          </cell>
        </row>
        <row r="256">
          <cell r="A256">
            <v>51</v>
          </cell>
          <cell r="B256" t="str">
            <v>51 |</v>
          </cell>
          <cell r="C256">
            <v>1615.38</v>
          </cell>
        </row>
        <row r="257">
          <cell r="A257">
            <v>52</v>
          </cell>
          <cell r="B257" t="str">
            <v>52 |</v>
          </cell>
          <cell r="C257">
            <v>17200.96</v>
          </cell>
          <cell r="D257">
            <v>829.18</v>
          </cell>
          <cell r="E257">
            <v>1276.4100000000001</v>
          </cell>
        </row>
        <row r="258">
          <cell r="A258">
            <v>53</v>
          </cell>
          <cell r="B258" t="str">
            <v>53 |</v>
          </cell>
          <cell r="C258">
            <v>7487.37</v>
          </cell>
          <cell r="D258">
            <v>360.29</v>
          </cell>
          <cell r="E258">
            <v>1925.26</v>
          </cell>
        </row>
        <row r="259">
          <cell r="A259">
            <v>55</v>
          </cell>
          <cell r="B259" t="str">
            <v>55 |</v>
          </cell>
          <cell r="C259">
            <v>84331.59</v>
          </cell>
          <cell r="D259">
            <v>599.9</v>
          </cell>
          <cell r="E259">
            <v>9079.52</v>
          </cell>
        </row>
        <row r="260">
          <cell r="A260">
            <v>56</v>
          </cell>
          <cell r="B260" t="str">
            <v>56 |</v>
          </cell>
          <cell r="C260">
            <v>295287.84999999998</v>
          </cell>
          <cell r="D260">
            <v>13262.76</v>
          </cell>
          <cell r="E260">
            <v>52435.18</v>
          </cell>
        </row>
        <row r="261">
          <cell r="A261">
            <v>58</v>
          </cell>
          <cell r="B261" t="str">
            <v>58 |</v>
          </cell>
          <cell r="C261">
            <v>2534.42</v>
          </cell>
          <cell r="E261">
            <v>411.75</v>
          </cell>
        </row>
        <row r="262">
          <cell r="A262">
            <v>59</v>
          </cell>
          <cell r="B262" t="str">
            <v>59 |</v>
          </cell>
          <cell r="C262">
            <v>1885.85</v>
          </cell>
          <cell r="E262">
            <v>485.09</v>
          </cell>
        </row>
        <row r="263">
          <cell r="A263">
            <v>60</v>
          </cell>
          <cell r="B263" t="str">
            <v>60 |</v>
          </cell>
          <cell r="C263">
            <v>2607.54</v>
          </cell>
        </row>
        <row r="264">
          <cell r="A264">
            <v>61</v>
          </cell>
          <cell r="B264" t="str">
            <v>61 |</v>
          </cell>
          <cell r="C264">
            <v>11878.21</v>
          </cell>
        </row>
        <row r="265">
          <cell r="A265">
            <v>62</v>
          </cell>
          <cell r="B265" t="str">
            <v>62 |</v>
          </cell>
          <cell r="C265">
            <v>24771.360000000001</v>
          </cell>
          <cell r="E265">
            <v>1802.92</v>
          </cell>
        </row>
        <row r="266">
          <cell r="A266">
            <v>63</v>
          </cell>
          <cell r="B266" t="str">
            <v>63 |</v>
          </cell>
          <cell r="C266">
            <v>1361.02</v>
          </cell>
        </row>
        <row r="267">
          <cell r="A267">
            <v>64</v>
          </cell>
          <cell r="B267" t="str">
            <v>64 |</v>
          </cell>
          <cell r="C267">
            <v>12058.72</v>
          </cell>
          <cell r="E267">
            <v>885.75</v>
          </cell>
        </row>
        <row r="268">
          <cell r="A268">
            <v>65</v>
          </cell>
          <cell r="B268" t="str">
            <v>65 |</v>
          </cell>
          <cell r="C268">
            <v>8179.06</v>
          </cell>
        </row>
        <row r="269">
          <cell r="A269">
            <v>66</v>
          </cell>
          <cell r="B269" t="str">
            <v>66 |</v>
          </cell>
          <cell r="C269">
            <v>4396.55</v>
          </cell>
          <cell r="E269">
            <v>233.68</v>
          </cell>
        </row>
        <row r="270">
          <cell r="A270">
            <v>68</v>
          </cell>
          <cell r="B270" t="str">
            <v>68 |</v>
          </cell>
          <cell r="C270">
            <v>15830.89</v>
          </cell>
          <cell r="E270">
            <v>1265.1099999999999</v>
          </cell>
        </row>
        <row r="271">
          <cell r="A271">
            <v>69</v>
          </cell>
          <cell r="B271" t="str">
            <v>69 |</v>
          </cell>
          <cell r="C271">
            <v>17867.88</v>
          </cell>
          <cell r="D271">
            <v>377.07</v>
          </cell>
          <cell r="E271">
            <v>317.14999999999998</v>
          </cell>
        </row>
        <row r="272">
          <cell r="A272">
            <v>70</v>
          </cell>
          <cell r="B272" t="str">
            <v>70 |</v>
          </cell>
          <cell r="C272">
            <v>2957.49</v>
          </cell>
          <cell r="D272">
            <v>631.46</v>
          </cell>
          <cell r="E272">
            <v>281.38</v>
          </cell>
        </row>
        <row r="273">
          <cell r="A273">
            <v>71</v>
          </cell>
          <cell r="B273" t="str">
            <v>71 |</v>
          </cell>
          <cell r="C273">
            <v>12694.12</v>
          </cell>
          <cell r="E273">
            <v>442.18</v>
          </cell>
        </row>
        <row r="274">
          <cell r="A274">
            <v>72</v>
          </cell>
          <cell r="B274" t="str">
            <v>72 |</v>
          </cell>
          <cell r="C274">
            <v>5087.88</v>
          </cell>
          <cell r="E274">
            <v>846.35</v>
          </cell>
        </row>
        <row r="275">
          <cell r="A275">
            <v>73</v>
          </cell>
          <cell r="B275" t="str">
            <v>73 |</v>
          </cell>
          <cell r="C275">
            <v>4693.09</v>
          </cell>
          <cell r="D275">
            <v>259.77</v>
          </cell>
          <cell r="E275">
            <v>917.84</v>
          </cell>
        </row>
        <row r="276">
          <cell r="A276">
            <v>74</v>
          </cell>
          <cell r="B276" t="str">
            <v>74 |</v>
          </cell>
          <cell r="C276">
            <v>11731.45</v>
          </cell>
          <cell r="E276">
            <v>534.20000000000005</v>
          </cell>
        </row>
        <row r="277">
          <cell r="A277">
            <v>75</v>
          </cell>
          <cell r="B277" t="str">
            <v>75 |</v>
          </cell>
          <cell r="C277">
            <v>1386.09</v>
          </cell>
          <cell r="E277">
            <v>411.11</v>
          </cell>
        </row>
        <row r="278">
          <cell r="A278">
            <v>77</v>
          </cell>
          <cell r="B278" t="str">
            <v>77 |</v>
          </cell>
          <cell r="C278">
            <v>4165.8900000000003</v>
          </cell>
          <cell r="E278">
            <v>307.76</v>
          </cell>
        </row>
        <row r="279">
          <cell r="A279">
            <v>78</v>
          </cell>
          <cell r="B279" t="str">
            <v>78 |</v>
          </cell>
          <cell r="C279">
            <v>5590.37</v>
          </cell>
          <cell r="E279">
            <v>1998.43</v>
          </cell>
        </row>
        <row r="280">
          <cell r="A280">
            <v>79</v>
          </cell>
          <cell r="B280" t="str">
            <v>79 |</v>
          </cell>
          <cell r="C280">
            <v>6855.13</v>
          </cell>
          <cell r="E280">
            <v>214.25</v>
          </cell>
        </row>
        <row r="281">
          <cell r="A281">
            <v>80</v>
          </cell>
          <cell r="B281" t="str">
            <v>80 |</v>
          </cell>
          <cell r="C281">
            <v>18792</v>
          </cell>
          <cell r="D281">
            <v>792.6</v>
          </cell>
          <cell r="E281">
            <v>2991.36</v>
          </cell>
        </row>
        <row r="282">
          <cell r="A282">
            <v>81</v>
          </cell>
          <cell r="B282" t="str">
            <v>81 |</v>
          </cell>
          <cell r="C282">
            <v>79008.7</v>
          </cell>
          <cell r="D282">
            <v>2146.35</v>
          </cell>
          <cell r="E282">
            <v>4702.6099999999997</v>
          </cell>
        </row>
        <row r="283">
          <cell r="A283">
            <v>82</v>
          </cell>
          <cell r="B283" t="str">
            <v>82 |</v>
          </cell>
          <cell r="C283">
            <v>22802.880000000001</v>
          </cell>
          <cell r="D283">
            <v>3417.1</v>
          </cell>
          <cell r="E283">
            <v>1418.88</v>
          </cell>
        </row>
        <row r="284">
          <cell r="A284">
            <v>84</v>
          </cell>
          <cell r="B284" t="str">
            <v>84 |</v>
          </cell>
          <cell r="C284">
            <v>2927.15</v>
          </cell>
          <cell r="D284">
            <v>556.89</v>
          </cell>
          <cell r="E284">
            <v>210.09</v>
          </cell>
        </row>
        <row r="285">
          <cell r="A285">
            <v>85</v>
          </cell>
          <cell r="B285" t="str">
            <v>85 |</v>
          </cell>
          <cell r="C285">
            <v>56925.97</v>
          </cell>
          <cell r="D285">
            <v>1766.77</v>
          </cell>
          <cell r="E285">
            <v>3904.64</v>
          </cell>
        </row>
        <row r="286">
          <cell r="A286">
            <v>86</v>
          </cell>
          <cell r="B286" t="str">
            <v>86 |</v>
          </cell>
          <cell r="C286">
            <v>61796.21</v>
          </cell>
          <cell r="D286">
            <v>1882.65</v>
          </cell>
          <cell r="E286">
            <v>2859.88</v>
          </cell>
        </row>
        <row r="287">
          <cell r="A287">
            <v>87</v>
          </cell>
          <cell r="B287" t="str">
            <v>87 |</v>
          </cell>
          <cell r="C287">
            <v>48553.82</v>
          </cell>
          <cell r="D287">
            <v>1473.1</v>
          </cell>
          <cell r="E287">
            <v>1207.2</v>
          </cell>
        </row>
        <row r="288">
          <cell r="A288">
            <v>88</v>
          </cell>
          <cell r="B288" t="str">
            <v>88 |</v>
          </cell>
          <cell r="C288">
            <v>48051.22</v>
          </cell>
          <cell r="D288">
            <v>375.58</v>
          </cell>
          <cell r="E288">
            <v>6062.01</v>
          </cell>
        </row>
        <row r="289">
          <cell r="A289">
            <v>90</v>
          </cell>
          <cell r="B289" t="str">
            <v>90 |</v>
          </cell>
          <cell r="C289">
            <v>5524.16</v>
          </cell>
          <cell r="D289">
            <v>760.47</v>
          </cell>
          <cell r="E289">
            <v>4127.7</v>
          </cell>
        </row>
        <row r="290">
          <cell r="A290">
            <v>91</v>
          </cell>
          <cell r="B290" t="str">
            <v>91 |</v>
          </cell>
          <cell r="C290">
            <v>1741.22</v>
          </cell>
        </row>
        <row r="291">
          <cell r="A291">
            <v>92</v>
          </cell>
          <cell r="B291" t="str">
            <v>92 |</v>
          </cell>
          <cell r="C291">
            <v>5359.54</v>
          </cell>
          <cell r="D291">
            <v>407.73</v>
          </cell>
          <cell r="E291">
            <v>187.96</v>
          </cell>
        </row>
        <row r="292">
          <cell r="A292">
            <v>93</v>
          </cell>
          <cell r="B292" t="str">
            <v>93 |</v>
          </cell>
          <cell r="C292">
            <v>34254.36</v>
          </cell>
          <cell r="D292">
            <v>440.56</v>
          </cell>
          <cell r="E292">
            <v>7496.83</v>
          </cell>
        </row>
        <row r="293">
          <cell r="A293">
            <v>94</v>
          </cell>
          <cell r="B293" t="str">
            <v>94 |</v>
          </cell>
          <cell r="C293">
            <v>14761.88</v>
          </cell>
          <cell r="D293">
            <v>781.66</v>
          </cell>
          <cell r="E293">
            <v>537.42999999999995</v>
          </cell>
        </row>
        <row r="294">
          <cell r="A294">
            <v>95</v>
          </cell>
          <cell r="B294" t="str">
            <v>95 |</v>
          </cell>
          <cell r="C294">
            <v>4226.04</v>
          </cell>
        </row>
        <row r="295">
          <cell r="A295">
            <v>96</v>
          </cell>
          <cell r="B295" t="str">
            <v>96 |</v>
          </cell>
          <cell r="C295">
            <v>30156.41</v>
          </cell>
          <cell r="D295">
            <v>402.66</v>
          </cell>
          <cell r="E295">
            <v>3328.2</v>
          </cell>
        </row>
        <row r="296">
          <cell r="A296">
            <v>97</v>
          </cell>
          <cell r="B296" t="str">
            <v>97 |</v>
          </cell>
          <cell r="C296">
            <v>87581.54</v>
          </cell>
          <cell r="D296">
            <v>1478.65</v>
          </cell>
          <cell r="E296">
            <v>26070.07</v>
          </cell>
        </row>
        <row r="297">
          <cell r="A297" t="e">
            <v>#VALUE!</v>
          </cell>
          <cell r="B297" t="str">
            <v>|</v>
          </cell>
        </row>
        <row r="298">
          <cell r="A298" t="str">
            <v>to</v>
          </cell>
          <cell r="B298" t="str">
            <v>Total |</v>
          </cell>
          <cell r="C298">
            <v>2629756.77</v>
          </cell>
          <cell r="D298">
            <v>67790.2</v>
          </cell>
          <cell r="E298">
            <v>326061.65000000002</v>
          </cell>
        </row>
        <row r="307">
          <cell r="A307">
            <v>1</v>
          </cell>
          <cell r="B307" t="str">
            <v>1 |</v>
          </cell>
          <cell r="C307">
            <v>230.33</v>
          </cell>
          <cell r="D307">
            <v>54586.79</v>
          </cell>
          <cell r="E307">
            <v>54817.120000000003</v>
          </cell>
        </row>
        <row r="308">
          <cell r="A308">
            <v>2</v>
          </cell>
          <cell r="B308" t="str">
            <v>2 |</v>
          </cell>
          <cell r="C308">
            <v>1503.15</v>
          </cell>
          <cell r="D308">
            <v>1117.05</v>
          </cell>
          <cell r="E308">
            <v>2620.1999999999998</v>
          </cell>
        </row>
        <row r="309">
          <cell r="A309">
            <v>3</v>
          </cell>
          <cell r="B309" t="str">
            <v>3 |</v>
          </cell>
          <cell r="D309">
            <v>971.57</v>
          </cell>
          <cell r="E309">
            <v>971.57</v>
          </cell>
        </row>
        <row r="310">
          <cell r="A310">
            <v>5</v>
          </cell>
          <cell r="B310" t="str">
            <v>5 |</v>
          </cell>
          <cell r="D310">
            <v>393.99</v>
          </cell>
          <cell r="E310">
            <v>393.99</v>
          </cell>
        </row>
        <row r="311">
          <cell r="A311">
            <v>8</v>
          </cell>
          <cell r="B311" t="str">
            <v>8 |</v>
          </cell>
          <cell r="D311">
            <v>3539.17</v>
          </cell>
          <cell r="E311">
            <v>3539.17</v>
          </cell>
        </row>
        <row r="312">
          <cell r="A312">
            <v>9</v>
          </cell>
          <cell r="B312" t="str">
            <v>9 |</v>
          </cell>
          <cell r="D312">
            <v>1293.17</v>
          </cell>
          <cell r="E312">
            <v>1293.17</v>
          </cell>
        </row>
        <row r="313">
          <cell r="A313">
            <v>10</v>
          </cell>
          <cell r="B313" t="str">
            <v>10 |</v>
          </cell>
          <cell r="C313">
            <v>189.39</v>
          </cell>
          <cell r="D313">
            <v>65066.93</v>
          </cell>
          <cell r="E313">
            <v>65256.32</v>
          </cell>
        </row>
        <row r="314">
          <cell r="A314">
            <v>11</v>
          </cell>
          <cell r="B314" t="str">
            <v>11 |</v>
          </cell>
          <cell r="D314">
            <v>12621.64</v>
          </cell>
          <cell r="E314">
            <v>12621.64</v>
          </cell>
        </row>
        <row r="315">
          <cell r="A315">
            <v>13</v>
          </cell>
          <cell r="B315" t="str">
            <v>13 |</v>
          </cell>
          <cell r="D315">
            <v>5410.95</v>
          </cell>
          <cell r="E315">
            <v>5410.95</v>
          </cell>
        </row>
        <row r="316">
          <cell r="A316">
            <v>14</v>
          </cell>
          <cell r="B316" t="str">
            <v>14 |</v>
          </cell>
          <cell r="D316">
            <v>9121.58</v>
          </cell>
          <cell r="E316">
            <v>9121.58</v>
          </cell>
        </row>
        <row r="317">
          <cell r="A317">
            <v>15</v>
          </cell>
          <cell r="B317" t="str">
            <v>15 |</v>
          </cell>
          <cell r="D317">
            <v>448.55</v>
          </cell>
          <cell r="E317">
            <v>448.55</v>
          </cell>
        </row>
        <row r="318">
          <cell r="A318">
            <v>16</v>
          </cell>
          <cell r="B318" t="str">
            <v>16 |</v>
          </cell>
          <cell r="D318">
            <v>4216.04</v>
          </cell>
          <cell r="E318">
            <v>4216.04</v>
          </cell>
        </row>
        <row r="319">
          <cell r="A319">
            <v>17</v>
          </cell>
          <cell r="B319" t="str">
            <v>17 |</v>
          </cell>
          <cell r="D319">
            <v>9516.5300000000007</v>
          </cell>
          <cell r="E319">
            <v>9516.5300000000007</v>
          </cell>
        </row>
        <row r="320">
          <cell r="A320">
            <v>18</v>
          </cell>
          <cell r="B320" t="str">
            <v>18 |</v>
          </cell>
          <cell r="D320">
            <v>7103.42</v>
          </cell>
          <cell r="E320">
            <v>7103.42</v>
          </cell>
        </row>
        <row r="321">
          <cell r="A321">
            <v>20</v>
          </cell>
          <cell r="B321" t="str">
            <v>20 |</v>
          </cell>
          <cell r="D321">
            <v>17902.939999999999</v>
          </cell>
          <cell r="E321">
            <v>17902.939999999999</v>
          </cell>
        </row>
        <row r="322">
          <cell r="A322">
            <v>21</v>
          </cell>
          <cell r="B322" t="str">
            <v>21 |</v>
          </cell>
          <cell r="D322">
            <v>6733.96</v>
          </cell>
          <cell r="E322">
            <v>6733.96</v>
          </cell>
        </row>
        <row r="323">
          <cell r="A323">
            <v>22</v>
          </cell>
          <cell r="B323" t="str">
            <v>22 |</v>
          </cell>
          <cell r="D323">
            <v>18157.37</v>
          </cell>
          <cell r="E323">
            <v>18157.37</v>
          </cell>
        </row>
        <row r="324">
          <cell r="A324">
            <v>23</v>
          </cell>
          <cell r="B324" t="str">
            <v>23 |</v>
          </cell>
          <cell r="D324">
            <v>15518.22</v>
          </cell>
          <cell r="E324">
            <v>15518.22</v>
          </cell>
        </row>
        <row r="325">
          <cell r="A325">
            <v>24</v>
          </cell>
          <cell r="B325" t="str">
            <v>24 |</v>
          </cell>
          <cell r="D325">
            <v>15067.06</v>
          </cell>
          <cell r="E325">
            <v>15067.06</v>
          </cell>
        </row>
        <row r="326">
          <cell r="A326">
            <v>25</v>
          </cell>
          <cell r="B326" t="str">
            <v>25 |</v>
          </cell>
          <cell r="C326">
            <v>317.64</v>
          </cell>
          <cell r="D326">
            <v>31689.78</v>
          </cell>
          <cell r="E326">
            <v>32007.42</v>
          </cell>
        </row>
        <row r="327">
          <cell r="A327">
            <v>26</v>
          </cell>
          <cell r="B327" t="str">
            <v>26 |</v>
          </cell>
          <cell r="D327">
            <v>8856.2999999999993</v>
          </cell>
          <cell r="E327">
            <v>8856.2999999999993</v>
          </cell>
        </row>
        <row r="328">
          <cell r="A328">
            <v>27</v>
          </cell>
          <cell r="B328" t="str">
            <v>27 |</v>
          </cell>
          <cell r="D328">
            <v>25917.45</v>
          </cell>
          <cell r="E328">
            <v>25917.45</v>
          </cell>
        </row>
        <row r="329">
          <cell r="A329">
            <v>28</v>
          </cell>
          <cell r="B329" t="str">
            <v>28 |</v>
          </cell>
          <cell r="D329">
            <v>23833.77</v>
          </cell>
          <cell r="E329">
            <v>23833.77</v>
          </cell>
        </row>
        <row r="330">
          <cell r="A330">
            <v>29</v>
          </cell>
          <cell r="B330" t="str">
            <v>29 |</v>
          </cell>
          <cell r="D330">
            <v>83442.880000000005</v>
          </cell>
          <cell r="E330">
            <v>83442.880000000005</v>
          </cell>
        </row>
        <row r="331">
          <cell r="A331">
            <v>30</v>
          </cell>
          <cell r="B331" t="str">
            <v>30 |</v>
          </cell>
          <cell r="D331">
            <v>2911.46</v>
          </cell>
          <cell r="E331">
            <v>2911.46</v>
          </cell>
        </row>
        <row r="332">
          <cell r="A332">
            <v>31</v>
          </cell>
          <cell r="B332" t="str">
            <v>31 |</v>
          </cell>
          <cell r="D332">
            <v>15010.46</v>
          </cell>
          <cell r="E332">
            <v>15010.46</v>
          </cell>
        </row>
        <row r="333">
          <cell r="A333">
            <v>32</v>
          </cell>
          <cell r="B333" t="str">
            <v>32 |</v>
          </cell>
          <cell r="D333">
            <v>4781.67</v>
          </cell>
          <cell r="E333">
            <v>4781.67</v>
          </cell>
        </row>
        <row r="334">
          <cell r="A334">
            <v>33</v>
          </cell>
          <cell r="B334" t="str">
            <v>33 |</v>
          </cell>
          <cell r="D334">
            <v>8063.2</v>
          </cell>
          <cell r="E334">
            <v>8063.2</v>
          </cell>
        </row>
        <row r="335">
          <cell r="A335">
            <v>35</v>
          </cell>
          <cell r="B335" t="str">
            <v>35 |</v>
          </cell>
          <cell r="D335">
            <v>11949.9</v>
          </cell>
          <cell r="E335">
            <v>11949.9</v>
          </cell>
        </row>
        <row r="336">
          <cell r="A336">
            <v>36</v>
          </cell>
          <cell r="B336" t="str">
            <v>36 |</v>
          </cell>
          <cell r="C336">
            <v>625.54</v>
          </cell>
          <cell r="D336">
            <v>3413.02</v>
          </cell>
          <cell r="E336">
            <v>4038.56</v>
          </cell>
        </row>
        <row r="337">
          <cell r="A337">
            <v>38</v>
          </cell>
          <cell r="B337" t="str">
            <v>38 |</v>
          </cell>
          <cell r="C337">
            <v>758.9</v>
          </cell>
          <cell r="D337">
            <v>9758.24</v>
          </cell>
          <cell r="E337">
            <v>10517.14</v>
          </cell>
        </row>
        <row r="338">
          <cell r="A338">
            <v>39</v>
          </cell>
          <cell r="B338" t="str">
            <v>39 |</v>
          </cell>
          <cell r="C338">
            <v>341.44</v>
          </cell>
          <cell r="D338">
            <v>572.19000000000005</v>
          </cell>
          <cell r="E338">
            <v>913.63</v>
          </cell>
        </row>
        <row r="339">
          <cell r="A339">
            <v>41</v>
          </cell>
          <cell r="B339" t="str">
            <v>41 |</v>
          </cell>
          <cell r="D339">
            <v>36691.79</v>
          </cell>
          <cell r="E339">
            <v>36691.79</v>
          </cell>
        </row>
        <row r="340">
          <cell r="A340">
            <v>42</v>
          </cell>
          <cell r="B340" t="str">
            <v>42 |</v>
          </cell>
          <cell r="C340">
            <v>327.89</v>
          </cell>
          <cell r="D340">
            <v>13809.42</v>
          </cell>
          <cell r="E340">
            <v>14137.31</v>
          </cell>
        </row>
        <row r="341">
          <cell r="A341">
            <v>43</v>
          </cell>
          <cell r="B341" t="str">
            <v>43 |</v>
          </cell>
          <cell r="C341">
            <v>160.34</v>
          </cell>
          <cell r="D341">
            <v>56274.64</v>
          </cell>
          <cell r="E341">
            <v>56434.98</v>
          </cell>
        </row>
        <row r="342">
          <cell r="A342">
            <v>45</v>
          </cell>
          <cell r="B342" t="str">
            <v>45 |</v>
          </cell>
          <cell r="D342">
            <v>36430.370000000003</v>
          </cell>
          <cell r="E342">
            <v>36430.370000000003</v>
          </cell>
        </row>
        <row r="343">
          <cell r="A343">
            <v>46</v>
          </cell>
          <cell r="B343" t="str">
            <v>46 |</v>
          </cell>
          <cell r="D343">
            <v>79086.09</v>
          </cell>
          <cell r="E343">
            <v>79086.09</v>
          </cell>
        </row>
        <row r="344">
          <cell r="A344">
            <v>47</v>
          </cell>
          <cell r="B344" t="str">
            <v>47 |</v>
          </cell>
          <cell r="C344">
            <v>118.01</v>
          </cell>
          <cell r="D344">
            <v>140490.72</v>
          </cell>
          <cell r="E344">
            <v>140608.73000000001</v>
          </cell>
        </row>
        <row r="345">
          <cell r="A345">
            <v>49</v>
          </cell>
          <cell r="B345" t="str">
            <v>49 |</v>
          </cell>
          <cell r="C345">
            <v>3342.84</v>
          </cell>
          <cell r="D345">
            <v>69381.289999999994</v>
          </cell>
          <cell r="E345">
            <v>72724.13</v>
          </cell>
        </row>
        <row r="346">
          <cell r="A346">
            <v>50</v>
          </cell>
          <cell r="B346" t="str">
            <v>50 |</v>
          </cell>
          <cell r="D346">
            <v>557.67999999999995</v>
          </cell>
          <cell r="E346">
            <v>557.67999999999995</v>
          </cell>
        </row>
        <row r="347">
          <cell r="A347">
            <v>51</v>
          </cell>
          <cell r="B347" t="str">
            <v>51 |</v>
          </cell>
          <cell r="D347">
            <v>819.39</v>
          </cell>
          <cell r="E347">
            <v>819.39</v>
          </cell>
        </row>
        <row r="348">
          <cell r="A348">
            <v>52</v>
          </cell>
          <cell r="B348" t="str">
            <v>52 |</v>
          </cell>
          <cell r="C348">
            <v>737.97</v>
          </cell>
          <cell r="D348">
            <v>17479.240000000002</v>
          </cell>
          <cell r="E348">
            <v>18217.21</v>
          </cell>
        </row>
        <row r="349">
          <cell r="A349">
            <v>53</v>
          </cell>
          <cell r="B349" t="str">
            <v>53 |</v>
          </cell>
          <cell r="C349">
            <v>9290.25</v>
          </cell>
          <cell r="D349">
            <v>6813.5</v>
          </cell>
          <cell r="E349">
            <v>16103.75</v>
          </cell>
        </row>
        <row r="350">
          <cell r="A350">
            <v>55</v>
          </cell>
          <cell r="B350" t="str">
            <v>55 |</v>
          </cell>
          <cell r="C350">
            <v>323.17</v>
          </cell>
          <cell r="D350">
            <v>25130.400000000001</v>
          </cell>
          <cell r="E350">
            <v>25453.57</v>
          </cell>
        </row>
        <row r="351">
          <cell r="A351">
            <v>56</v>
          </cell>
          <cell r="B351" t="str">
            <v>56 |</v>
          </cell>
          <cell r="C351">
            <v>243.12</v>
          </cell>
          <cell r="D351">
            <v>87630.32</v>
          </cell>
          <cell r="E351">
            <v>87873.44</v>
          </cell>
        </row>
        <row r="352">
          <cell r="A352">
            <v>58</v>
          </cell>
          <cell r="B352" t="str">
            <v>58 |</v>
          </cell>
          <cell r="D352">
            <v>3905.24</v>
          </cell>
          <cell r="E352">
            <v>3905.24</v>
          </cell>
        </row>
        <row r="353">
          <cell r="A353">
            <v>59</v>
          </cell>
          <cell r="B353" t="str">
            <v>59 |</v>
          </cell>
          <cell r="D353">
            <v>2424.29</v>
          </cell>
          <cell r="E353">
            <v>2424.29</v>
          </cell>
        </row>
        <row r="354">
          <cell r="A354">
            <v>60</v>
          </cell>
          <cell r="B354" t="str">
            <v>60 |</v>
          </cell>
          <cell r="C354">
            <v>176.29</v>
          </cell>
          <cell r="D354">
            <v>3287.95</v>
          </cell>
          <cell r="E354">
            <v>3464.24</v>
          </cell>
        </row>
        <row r="355">
          <cell r="A355">
            <v>61</v>
          </cell>
          <cell r="B355" t="str">
            <v>61 |</v>
          </cell>
          <cell r="D355">
            <v>9634.16</v>
          </cell>
          <cell r="E355">
            <v>9634.16</v>
          </cell>
        </row>
        <row r="356">
          <cell r="A356">
            <v>62</v>
          </cell>
          <cell r="B356" t="str">
            <v>62 |</v>
          </cell>
          <cell r="D356">
            <v>23924.73</v>
          </cell>
          <cell r="E356">
            <v>23924.73</v>
          </cell>
        </row>
        <row r="357">
          <cell r="A357">
            <v>63</v>
          </cell>
          <cell r="B357" t="str">
            <v>63 |</v>
          </cell>
          <cell r="D357">
            <v>1890.29</v>
          </cell>
          <cell r="E357">
            <v>1890.29</v>
          </cell>
        </row>
        <row r="358">
          <cell r="A358">
            <v>64</v>
          </cell>
          <cell r="B358" t="str">
            <v>64 |</v>
          </cell>
          <cell r="D358">
            <v>23042.97</v>
          </cell>
          <cell r="E358">
            <v>23042.97</v>
          </cell>
        </row>
        <row r="359">
          <cell r="A359">
            <v>65</v>
          </cell>
          <cell r="B359" t="str">
            <v>65 |</v>
          </cell>
          <cell r="C359">
            <v>209.79</v>
          </cell>
          <cell r="D359">
            <v>11035.77</v>
          </cell>
          <cell r="E359">
            <v>11245.56</v>
          </cell>
        </row>
        <row r="360">
          <cell r="A360">
            <v>66</v>
          </cell>
          <cell r="B360" t="str">
            <v>66 |</v>
          </cell>
          <cell r="D360">
            <v>4671.28</v>
          </cell>
          <cell r="E360">
            <v>4671.28</v>
          </cell>
        </row>
        <row r="361">
          <cell r="A361">
            <v>68</v>
          </cell>
          <cell r="B361" t="str">
            <v>68 |</v>
          </cell>
          <cell r="D361">
            <v>7207.76</v>
          </cell>
          <cell r="E361">
            <v>7207.76</v>
          </cell>
        </row>
        <row r="362">
          <cell r="A362">
            <v>69</v>
          </cell>
          <cell r="B362" t="str">
            <v>69 |</v>
          </cell>
          <cell r="C362">
            <v>586.91999999999996</v>
          </cell>
          <cell r="D362">
            <v>17942.09</v>
          </cell>
          <cell r="E362">
            <v>18529.009999999998</v>
          </cell>
        </row>
        <row r="363">
          <cell r="A363">
            <v>70</v>
          </cell>
          <cell r="B363" t="str">
            <v>70 |</v>
          </cell>
          <cell r="D363">
            <v>5322.01</v>
          </cell>
          <cell r="E363">
            <v>5322.01</v>
          </cell>
        </row>
        <row r="364">
          <cell r="A364">
            <v>71</v>
          </cell>
          <cell r="B364" t="str">
            <v>71 |</v>
          </cell>
          <cell r="D364">
            <v>16567</v>
          </cell>
          <cell r="E364">
            <v>16567</v>
          </cell>
        </row>
        <row r="365">
          <cell r="A365">
            <v>72</v>
          </cell>
          <cell r="B365" t="str">
            <v>72 |</v>
          </cell>
          <cell r="C365">
            <v>2004.19</v>
          </cell>
          <cell r="D365">
            <v>1234.81</v>
          </cell>
          <cell r="E365">
            <v>3239</v>
          </cell>
        </row>
        <row r="366">
          <cell r="A366">
            <v>73</v>
          </cell>
          <cell r="B366" t="str">
            <v>73 |</v>
          </cell>
          <cell r="D366">
            <v>3052.53</v>
          </cell>
          <cell r="E366">
            <v>3052.53</v>
          </cell>
        </row>
        <row r="367">
          <cell r="A367">
            <v>74</v>
          </cell>
          <cell r="B367" t="str">
            <v>74 |</v>
          </cell>
          <cell r="D367">
            <v>5251.16</v>
          </cell>
          <cell r="E367">
            <v>5251.16</v>
          </cell>
        </row>
        <row r="368">
          <cell r="A368">
            <v>75</v>
          </cell>
          <cell r="B368" t="str">
            <v>75 |</v>
          </cell>
          <cell r="D368">
            <v>1176.26</v>
          </cell>
          <cell r="E368">
            <v>1176.26</v>
          </cell>
        </row>
        <row r="369">
          <cell r="A369">
            <v>77</v>
          </cell>
          <cell r="B369" t="str">
            <v>77 |</v>
          </cell>
          <cell r="D369">
            <v>3577.35</v>
          </cell>
          <cell r="E369">
            <v>3577.35</v>
          </cell>
        </row>
        <row r="370">
          <cell r="A370">
            <v>78</v>
          </cell>
          <cell r="B370" t="str">
            <v>78 |</v>
          </cell>
          <cell r="D370">
            <v>3300.67</v>
          </cell>
          <cell r="E370">
            <v>3300.67</v>
          </cell>
        </row>
        <row r="371">
          <cell r="A371">
            <v>79</v>
          </cell>
          <cell r="B371" t="str">
            <v>79 |</v>
          </cell>
          <cell r="C371">
            <v>95.89</v>
          </cell>
          <cell r="D371">
            <v>1622.98</v>
          </cell>
          <cell r="E371">
            <v>1718.87</v>
          </cell>
        </row>
        <row r="372">
          <cell r="A372">
            <v>80</v>
          </cell>
          <cell r="B372" t="str">
            <v>80 |</v>
          </cell>
          <cell r="C372">
            <v>290.48</v>
          </cell>
          <cell r="D372">
            <v>13112.78</v>
          </cell>
          <cell r="E372">
            <v>13403.26</v>
          </cell>
        </row>
        <row r="373">
          <cell r="A373">
            <v>81</v>
          </cell>
          <cell r="B373" t="str">
            <v>81 |</v>
          </cell>
          <cell r="C373">
            <v>918.62</v>
          </cell>
          <cell r="D373">
            <v>49069.84</v>
          </cell>
          <cell r="E373">
            <v>49988.46</v>
          </cell>
        </row>
        <row r="374">
          <cell r="A374">
            <v>82</v>
          </cell>
          <cell r="B374" t="str">
            <v>82 |</v>
          </cell>
          <cell r="D374">
            <v>7354.14</v>
          </cell>
          <cell r="E374">
            <v>7354.14</v>
          </cell>
        </row>
        <row r="375">
          <cell r="A375">
            <v>84</v>
          </cell>
          <cell r="B375" t="str">
            <v>84 |</v>
          </cell>
          <cell r="C375">
            <v>185201.55</v>
          </cell>
          <cell r="D375">
            <v>3454.18</v>
          </cell>
          <cell r="E375">
            <v>188655.73</v>
          </cell>
        </row>
        <row r="376">
          <cell r="A376">
            <v>85</v>
          </cell>
          <cell r="B376" t="str">
            <v>85 |</v>
          </cell>
          <cell r="C376">
            <v>101546.37</v>
          </cell>
          <cell r="D376">
            <v>53010.67</v>
          </cell>
          <cell r="E376">
            <v>154557.04</v>
          </cell>
        </row>
        <row r="377">
          <cell r="A377">
            <v>86</v>
          </cell>
          <cell r="B377" t="str">
            <v>86 |</v>
          </cell>
          <cell r="C377">
            <v>103612.51</v>
          </cell>
          <cell r="D377">
            <v>27548.86</v>
          </cell>
          <cell r="E377">
            <v>131161.37</v>
          </cell>
        </row>
        <row r="378">
          <cell r="A378">
            <v>87</v>
          </cell>
          <cell r="B378" t="str">
            <v>87 |</v>
          </cell>
          <cell r="C378">
            <v>6942.16</v>
          </cell>
          <cell r="D378">
            <v>34498.53</v>
          </cell>
          <cell r="E378">
            <v>41440.69</v>
          </cell>
        </row>
        <row r="379">
          <cell r="A379">
            <v>88</v>
          </cell>
          <cell r="B379" t="str">
            <v>88 |</v>
          </cell>
          <cell r="C379">
            <v>6091.07</v>
          </cell>
          <cell r="D379">
            <v>18754.64</v>
          </cell>
          <cell r="E379">
            <v>24845.71</v>
          </cell>
        </row>
        <row r="380">
          <cell r="A380">
            <v>90</v>
          </cell>
          <cell r="B380" t="str">
            <v>90 |</v>
          </cell>
          <cell r="D380">
            <v>2317.94</v>
          </cell>
          <cell r="E380">
            <v>2317.94</v>
          </cell>
        </row>
        <row r="381">
          <cell r="A381">
            <v>91</v>
          </cell>
          <cell r="B381" t="str">
            <v>91 |</v>
          </cell>
          <cell r="C381">
            <v>1515.88</v>
          </cell>
          <cell r="D381">
            <v>2992.46</v>
          </cell>
          <cell r="E381">
            <v>4508.34</v>
          </cell>
        </row>
        <row r="382">
          <cell r="A382">
            <v>92</v>
          </cell>
          <cell r="B382" t="str">
            <v>92 |</v>
          </cell>
          <cell r="D382">
            <v>10292.48</v>
          </cell>
          <cell r="E382">
            <v>10292.48</v>
          </cell>
        </row>
        <row r="383">
          <cell r="A383">
            <v>93</v>
          </cell>
          <cell r="B383" t="str">
            <v>93 |</v>
          </cell>
          <cell r="C383">
            <v>1933.73</v>
          </cell>
          <cell r="D383">
            <v>14928.61</v>
          </cell>
          <cell r="E383">
            <v>16862.34</v>
          </cell>
        </row>
        <row r="384">
          <cell r="A384">
            <v>94</v>
          </cell>
          <cell r="B384" t="str">
            <v>94 |</v>
          </cell>
          <cell r="C384">
            <v>619.98</v>
          </cell>
          <cell r="D384">
            <v>14764.53</v>
          </cell>
          <cell r="E384">
            <v>15384.51</v>
          </cell>
        </row>
        <row r="385">
          <cell r="A385">
            <v>95</v>
          </cell>
          <cell r="B385" t="str">
            <v>95 |</v>
          </cell>
          <cell r="D385">
            <v>1523.74</v>
          </cell>
          <cell r="E385">
            <v>1523.74</v>
          </cell>
        </row>
        <row r="386">
          <cell r="A386">
            <v>96</v>
          </cell>
          <cell r="B386" t="str">
            <v>96 |</v>
          </cell>
          <cell r="C386">
            <v>1162.71</v>
          </cell>
          <cell r="D386">
            <v>15919.03</v>
          </cell>
          <cell r="E386">
            <v>17081.740000000002</v>
          </cell>
        </row>
        <row r="387">
          <cell r="A387">
            <v>97</v>
          </cell>
          <cell r="B387" t="str">
            <v>97 |</v>
          </cell>
          <cell r="D387">
            <v>68900.25</v>
          </cell>
          <cell r="E387">
            <v>68900.25</v>
          </cell>
        </row>
        <row r="388">
          <cell r="A388" t="e">
            <v>#VALUE!</v>
          </cell>
          <cell r="B388" t="str">
            <v>|</v>
          </cell>
        </row>
        <row r="389">
          <cell r="A389" t="str">
            <v>to</v>
          </cell>
          <cell r="B389" t="str">
            <v>Total |</v>
          </cell>
          <cell r="C389">
            <v>431418.12</v>
          </cell>
          <cell r="D389">
            <v>1538096.08</v>
          </cell>
          <cell r="E389">
            <v>1969514.2</v>
          </cell>
        </row>
        <row r="400">
          <cell r="A400">
            <v>1</v>
          </cell>
          <cell r="B400" t="str">
            <v>1 |</v>
          </cell>
          <cell r="C400">
            <v>17858.38</v>
          </cell>
        </row>
        <row r="401">
          <cell r="A401">
            <v>3</v>
          </cell>
          <cell r="B401" t="str">
            <v>3 |</v>
          </cell>
          <cell r="C401">
            <v>971.57</v>
          </cell>
        </row>
        <row r="402">
          <cell r="A402">
            <v>5</v>
          </cell>
          <cell r="B402" t="str">
            <v>5 |</v>
          </cell>
          <cell r="C402">
            <v>167.04</v>
          </cell>
        </row>
        <row r="403">
          <cell r="A403">
            <v>8</v>
          </cell>
          <cell r="B403" t="str">
            <v>8 |</v>
          </cell>
          <cell r="C403">
            <v>868.55</v>
          </cell>
        </row>
        <row r="404">
          <cell r="A404">
            <v>10</v>
          </cell>
          <cell r="B404" t="str">
            <v>10 |</v>
          </cell>
          <cell r="C404">
            <v>12649.91</v>
          </cell>
        </row>
        <row r="405">
          <cell r="A405">
            <v>11</v>
          </cell>
          <cell r="B405" t="str">
            <v>11 |</v>
          </cell>
          <cell r="C405">
            <v>517.49</v>
          </cell>
        </row>
        <row r="406">
          <cell r="A406">
            <v>13</v>
          </cell>
          <cell r="B406" t="str">
            <v>13 |</v>
          </cell>
          <cell r="C406">
            <v>1264.29</v>
          </cell>
        </row>
        <row r="407">
          <cell r="A407">
            <v>14</v>
          </cell>
          <cell r="B407" t="str">
            <v>14 |</v>
          </cell>
          <cell r="C407">
            <v>2275.08</v>
          </cell>
        </row>
        <row r="408">
          <cell r="A408">
            <v>16</v>
          </cell>
          <cell r="B408" t="str">
            <v>16 |</v>
          </cell>
          <cell r="C408">
            <v>373.34</v>
          </cell>
        </row>
        <row r="409">
          <cell r="A409">
            <v>18</v>
          </cell>
          <cell r="B409" t="str">
            <v>18 |</v>
          </cell>
          <cell r="C409">
            <v>1106.6400000000001</v>
          </cell>
        </row>
        <row r="410">
          <cell r="A410">
            <v>20</v>
          </cell>
          <cell r="B410" t="str">
            <v>20 |</v>
          </cell>
          <cell r="C410">
            <v>2811.28</v>
          </cell>
        </row>
        <row r="411">
          <cell r="A411">
            <v>22</v>
          </cell>
          <cell r="B411" t="str">
            <v>22 |</v>
          </cell>
          <cell r="C411">
            <v>2908.21</v>
          </cell>
        </row>
        <row r="412">
          <cell r="A412">
            <v>23</v>
          </cell>
          <cell r="B412" t="str">
            <v>23 |</v>
          </cell>
          <cell r="C412">
            <v>4698.92</v>
          </cell>
        </row>
        <row r="413">
          <cell r="A413">
            <v>24</v>
          </cell>
          <cell r="B413" t="str">
            <v>24 |</v>
          </cell>
          <cell r="C413">
            <v>2266.9699999999998</v>
          </cell>
        </row>
        <row r="414">
          <cell r="A414">
            <v>25</v>
          </cell>
          <cell r="B414" t="str">
            <v>25 |</v>
          </cell>
          <cell r="C414">
            <v>5471.51</v>
          </cell>
        </row>
        <row r="415">
          <cell r="A415">
            <v>26</v>
          </cell>
          <cell r="B415" t="str">
            <v>26 |</v>
          </cell>
          <cell r="C415">
            <v>828.16</v>
          </cell>
        </row>
        <row r="416">
          <cell r="A416">
            <v>27</v>
          </cell>
          <cell r="B416" t="str">
            <v>27 |</v>
          </cell>
          <cell r="C416">
            <v>6538.08</v>
          </cell>
        </row>
        <row r="417">
          <cell r="A417">
            <v>28</v>
          </cell>
          <cell r="B417" t="str">
            <v>28 |</v>
          </cell>
          <cell r="C417">
            <v>2849.15</v>
          </cell>
        </row>
        <row r="418">
          <cell r="A418">
            <v>29</v>
          </cell>
          <cell r="B418" t="str">
            <v>29 |</v>
          </cell>
          <cell r="C418">
            <v>15213.38</v>
          </cell>
        </row>
        <row r="419">
          <cell r="A419">
            <v>30</v>
          </cell>
          <cell r="B419" t="str">
            <v>30 |</v>
          </cell>
          <cell r="C419">
            <v>191.53</v>
          </cell>
        </row>
        <row r="420">
          <cell r="A420">
            <v>31</v>
          </cell>
          <cell r="B420" t="str">
            <v>31 |</v>
          </cell>
          <cell r="C420">
            <v>1576.07</v>
          </cell>
        </row>
        <row r="421">
          <cell r="A421">
            <v>32</v>
          </cell>
          <cell r="B421" t="str">
            <v>32 |</v>
          </cell>
          <cell r="C421">
            <v>147.13</v>
          </cell>
        </row>
        <row r="422">
          <cell r="A422">
            <v>33</v>
          </cell>
          <cell r="B422" t="str">
            <v>33 |</v>
          </cell>
          <cell r="C422">
            <v>3146.59</v>
          </cell>
        </row>
        <row r="423">
          <cell r="A423">
            <v>35</v>
          </cell>
          <cell r="B423" t="str">
            <v>35 |</v>
          </cell>
          <cell r="C423">
            <v>479.47</v>
          </cell>
        </row>
        <row r="424">
          <cell r="A424">
            <v>36</v>
          </cell>
          <cell r="B424" t="str">
            <v>36 |</v>
          </cell>
          <cell r="C424">
            <v>1323.29</v>
          </cell>
        </row>
        <row r="425">
          <cell r="A425">
            <v>38</v>
          </cell>
          <cell r="B425" t="str">
            <v>38 |</v>
          </cell>
          <cell r="C425">
            <v>2429.08</v>
          </cell>
        </row>
        <row r="426">
          <cell r="A426">
            <v>39</v>
          </cell>
          <cell r="B426" t="str">
            <v>39 |</v>
          </cell>
          <cell r="C426">
            <v>291.16000000000003</v>
          </cell>
        </row>
        <row r="427">
          <cell r="A427">
            <v>41</v>
          </cell>
          <cell r="B427" t="str">
            <v>41 |</v>
          </cell>
          <cell r="C427">
            <v>12077.5</v>
          </cell>
        </row>
        <row r="428">
          <cell r="A428">
            <v>42</v>
          </cell>
          <cell r="B428" t="str">
            <v>42 |</v>
          </cell>
          <cell r="C428">
            <v>4133.3500000000004</v>
          </cell>
        </row>
        <row r="429">
          <cell r="A429">
            <v>43</v>
          </cell>
          <cell r="B429" t="str">
            <v>43 |</v>
          </cell>
          <cell r="C429">
            <v>9932.66</v>
          </cell>
        </row>
        <row r="430">
          <cell r="A430">
            <v>45</v>
          </cell>
          <cell r="B430" t="str">
            <v>45 |</v>
          </cell>
          <cell r="C430">
            <v>6026.6</v>
          </cell>
        </row>
        <row r="431">
          <cell r="A431">
            <v>46</v>
          </cell>
          <cell r="B431" t="str">
            <v>46 |</v>
          </cell>
          <cell r="C431">
            <v>15438.63</v>
          </cell>
        </row>
        <row r="432">
          <cell r="A432">
            <v>47</v>
          </cell>
          <cell r="B432" t="str">
            <v>47 |</v>
          </cell>
          <cell r="C432">
            <v>25275.63</v>
          </cell>
        </row>
        <row r="433">
          <cell r="A433">
            <v>49</v>
          </cell>
          <cell r="B433" t="str">
            <v>49 |</v>
          </cell>
          <cell r="C433">
            <v>11308.49</v>
          </cell>
        </row>
        <row r="434">
          <cell r="A434">
            <v>52</v>
          </cell>
          <cell r="B434" t="str">
            <v>52 |</v>
          </cell>
          <cell r="C434">
            <v>2910.06</v>
          </cell>
        </row>
        <row r="435">
          <cell r="A435">
            <v>53</v>
          </cell>
          <cell r="B435" t="str">
            <v>53 |</v>
          </cell>
          <cell r="C435">
            <v>3851.66</v>
          </cell>
        </row>
        <row r="436">
          <cell r="A436">
            <v>55</v>
          </cell>
          <cell r="B436" t="str">
            <v>55 |</v>
          </cell>
          <cell r="C436">
            <v>7935.63</v>
          </cell>
        </row>
        <row r="437">
          <cell r="A437">
            <v>56</v>
          </cell>
          <cell r="B437" t="str">
            <v>56 |</v>
          </cell>
          <cell r="C437">
            <v>23223.27</v>
          </cell>
        </row>
        <row r="438">
          <cell r="A438">
            <v>58</v>
          </cell>
          <cell r="B438" t="str">
            <v>58 |</v>
          </cell>
          <cell r="C438">
            <v>552</v>
          </cell>
        </row>
        <row r="439">
          <cell r="A439">
            <v>59</v>
          </cell>
          <cell r="B439" t="str">
            <v>59 |</v>
          </cell>
          <cell r="C439">
            <v>97.25</v>
          </cell>
        </row>
        <row r="440">
          <cell r="A440">
            <v>60</v>
          </cell>
          <cell r="B440" t="str">
            <v>60 |</v>
          </cell>
          <cell r="C440">
            <v>1554.38</v>
          </cell>
        </row>
        <row r="441">
          <cell r="A441">
            <v>61</v>
          </cell>
          <cell r="B441" t="str">
            <v>61 |</v>
          </cell>
          <cell r="C441">
            <v>2176.2399999999998</v>
          </cell>
        </row>
        <row r="442">
          <cell r="A442">
            <v>62</v>
          </cell>
          <cell r="B442" t="str">
            <v>62 |</v>
          </cell>
          <cell r="C442">
            <v>1500.29</v>
          </cell>
        </row>
        <row r="443">
          <cell r="A443">
            <v>63</v>
          </cell>
          <cell r="B443" t="str">
            <v>63 |</v>
          </cell>
          <cell r="C443">
            <v>872.76</v>
          </cell>
        </row>
        <row r="444">
          <cell r="A444">
            <v>64</v>
          </cell>
          <cell r="B444" t="str">
            <v>64 |</v>
          </cell>
          <cell r="C444">
            <v>1647.83</v>
          </cell>
        </row>
        <row r="445">
          <cell r="A445">
            <v>65</v>
          </cell>
          <cell r="B445" t="str">
            <v>65 |</v>
          </cell>
          <cell r="C445">
            <v>461.89</v>
          </cell>
        </row>
        <row r="446">
          <cell r="A446">
            <v>66</v>
          </cell>
          <cell r="B446" t="str">
            <v>66 |</v>
          </cell>
          <cell r="C446">
            <v>536.13</v>
          </cell>
        </row>
        <row r="447">
          <cell r="A447">
            <v>68</v>
          </cell>
          <cell r="B447" t="str">
            <v>68 |</v>
          </cell>
          <cell r="C447">
            <v>421.56</v>
          </cell>
        </row>
        <row r="448">
          <cell r="A448">
            <v>69</v>
          </cell>
          <cell r="B448" t="str">
            <v>69 |</v>
          </cell>
          <cell r="C448">
            <v>1384.76</v>
          </cell>
        </row>
        <row r="449">
          <cell r="A449">
            <v>71</v>
          </cell>
          <cell r="B449" t="str">
            <v>71 |</v>
          </cell>
          <cell r="C449">
            <v>3406.97</v>
          </cell>
        </row>
        <row r="450">
          <cell r="A450">
            <v>72</v>
          </cell>
          <cell r="B450" t="str">
            <v>72 |</v>
          </cell>
          <cell r="C450">
            <v>300.58</v>
          </cell>
        </row>
        <row r="451">
          <cell r="A451">
            <v>73</v>
          </cell>
          <cell r="B451" t="str">
            <v>73 |</v>
          </cell>
          <cell r="C451">
            <v>820.51</v>
          </cell>
        </row>
        <row r="452">
          <cell r="A452">
            <v>74</v>
          </cell>
          <cell r="B452" t="str">
            <v>74 |</v>
          </cell>
          <cell r="C452">
            <v>607.98</v>
          </cell>
        </row>
        <row r="453">
          <cell r="A453">
            <v>75</v>
          </cell>
          <cell r="B453" t="str">
            <v>75 |</v>
          </cell>
          <cell r="C453">
            <v>276.47000000000003</v>
          </cell>
        </row>
        <row r="454">
          <cell r="A454">
            <v>77</v>
          </cell>
          <cell r="B454" t="str">
            <v>77 |</v>
          </cell>
          <cell r="C454">
            <v>966.82</v>
          </cell>
        </row>
        <row r="455">
          <cell r="A455">
            <v>78</v>
          </cell>
          <cell r="B455" t="str">
            <v>78 |</v>
          </cell>
          <cell r="C455">
            <v>696.72</v>
          </cell>
        </row>
        <row r="456">
          <cell r="A456">
            <v>79</v>
          </cell>
          <cell r="B456" t="str">
            <v>79 |</v>
          </cell>
          <cell r="C456">
            <v>1054.78</v>
          </cell>
        </row>
        <row r="457">
          <cell r="A457">
            <v>80</v>
          </cell>
          <cell r="B457" t="str">
            <v>80 |</v>
          </cell>
          <cell r="C457">
            <v>1218.94</v>
          </cell>
        </row>
        <row r="458">
          <cell r="A458">
            <v>81</v>
          </cell>
          <cell r="B458" t="str">
            <v>81 |</v>
          </cell>
          <cell r="C458">
            <v>12728.77</v>
          </cell>
        </row>
        <row r="459">
          <cell r="A459">
            <v>82</v>
          </cell>
          <cell r="B459" t="str">
            <v>82 |</v>
          </cell>
          <cell r="C459">
            <v>2040.46</v>
          </cell>
        </row>
        <row r="460">
          <cell r="A460">
            <v>84</v>
          </cell>
          <cell r="B460" t="str">
            <v>84 |</v>
          </cell>
          <cell r="C460">
            <v>1482.87</v>
          </cell>
        </row>
        <row r="461">
          <cell r="A461">
            <v>85</v>
          </cell>
          <cell r="B461" t="str">
            <v>85 |</v>
          </cell>
          <cell r="C461">
            <v>12632.96</v>
          </cell>
        </row>
        <row r="462">
          <cell r="A462">
            <v>86</v>
          </cell>
          <cell r="B462" t="str">
            <v>86 |</v>
          </cell>
          <cell r="C462">
            <v>4747.01</v>
          </cell>
        </row>
        <row r="463">
          <cell r="A463">
            <v>87</v>
          </cell>
          <cell r="B463" t="str">
            <v>87 |</v>
          </cell>
          <cell r="C463">
            <v>8708.26</v>
          </cell>
        </row>
        <row r="464">
          <cell r="A464">
            <v>88</v>
          </cell>
          <cell r="B464" t="str">
            <v>88 |</v>
          </cell>
          <cell r="C464">
            <v>4776.1099999999997</v>
          </cell>
        </row>
        <row r="465">
          <cell r="A465">
            <v>90</v>
          </cell>
          <cell r="B465" t="str">
            <v>90 |</v>
          </cell>
          <cell r="C465">
            <v>1477.08</v>
          </cell>
        </row>
        <row r="466">
          <cell r="A466">
            <v>91</v>
          </cell>
          <cell r="B466" t="str">
            <v>91 |</v>
          </cell>
          <cell r="C466">
            <v>74.319999999999993</v>
          </cell>
        </row>
        <row r="467">
          <cell r="A467">
            <v>92</v>
          </cell>
          <cell r="B467" t="str">
            <v>92 |</v>
          </cell>
          <cell r="C467">
            <v>2953.43</v>
          </cell>
        </row>
        <row r="468">
          <cell r="A468">
            <v>93</v>
          </cell>
          <cell r="B468" t="str">
            <v>93 |</v>
          </cell>
          <cell r="C468">
            <v>6760.37</v>
          </cell>
        </row>
        <row r="469">
          <cell r="A469">
            <v>94</v>
          </cell>
          <cell r="B469" t="str">
            <v>94 |</v>
          </cell>
          <cell r="C469">
            <v>3786.82</v>
          </cell>
        </row>
        <row r="470">
          <cell r="A470">
            <v>96</v>
          </cell>
          <cell r="B470" t="str">
            <v>96 |</v>
          </cell>
          <cell r="C470">
            <v>1413.57</v>
          </cell>
        </row>
        <row r="471">
          <cell r="A471">
            <v>97</v>
          </cell>
          <cell r="B471" t="str">
            <v>97 |</v>
          </cell>
          <cell r="C471">
            <v>19204.689999999999</v>
          </cell>
        </row>
        <row r="472">
          <cell r="A472" t="e">
            <v>#VALUE!</v>
          </cell>
          <cell r="B472" t="str">
            <v>|</v>
          </cell>
        </row>
        <row r="473">
          <cell r="A473" t="str">
            <v>TO</v>
          </cell>
          <cell r="B473" t="str">
            <v>Total |</v>
          </cell>
          <cell r="C473">
            <v>316677.33</v>
          </cell>
        </row>
        <row r="480">
          <cell r="A480">
            <v>1</v>
          </cell>
          <cell r="B480" t="str">
            <v>1 |</v>
          </cell>
          <cell r="C480">
            <v>14513.93</v>
          </cell>
          <cell r="E480">
            <v>3344.45</v>
          </cell>
        </row>
        <row r="481">
          <cell r="A481">
            <v>3</v>
          </cell>
          <cell r="B481" t="str">
            <v>3 |</v>
          </cell>
          <cell r="C481">
            <v>443.73</v>
          </cell>
          <cell r="E481">
            <v>527.84</v>
          </cell>
        </row>
        <row r="482">
          <cell r="A482">
            <v>5</v>
          </cell>
          <cell r="B482" t="str">
            <v>5 |</v>
          </cell>
          <cell r="C482">
            <v>167.04</v>
          </cell>
        </row>
        <row r="483">
          <cell r="A483">
            <v>8</v>
          </cell>
          <cell r="B483" t="str">
            <v>8 |</v>
          </cell>
          <cell r="C483">
            <v>868.55</v>
          </cell>
        </row>
        <row r="484">
          <cell r="A484">
            <v>10</v>
          </cell>
          <cell r="B484" t="str">
            <v>10 |</v>
          </cell>
          <cell r="C484">
            <v>12388.88</v>
          </cell>
          <cell r="E484">
            <v>261.02999999999997</v>
          </cell>
        </row>
        <row r="485">
          <cell r="A485">
            <v>11</v>
          </cell>
          <cell r="B485" t="str">
            <v>11 |</v>
          </cell>
          <cell r="C485">
            <v>517.49</v>
          </cell>
        </row>
        <row r="486">
          <cell r="A486">
            <v>13</v>
          </cell>
          <cell r="B486" t="str">
            <v>13 |</v>
          </cell>
          <cell r="C486">
            <v>914.85</v>
          </cell>
          <cell r="E486">
            <v>349.44</v>
          </cell>
        </row>
        <row r="487">
          <cell r="A487">
            <v>14</v>
          </cell>
          <cell r="B487" t="str">
            <v>14 |</v>
          </cell>
          <cell r="C487">
            <v>1959.16</v>
          </cell>
          <cell r="D487">
            <v>315.92</v>
          </cell>
        </row>
        <row r="488">
          <cell r="A488">
            <v>16</v>
          </cell>
          <cell r="B488" t="str">
            <v>16 |</v>
          </cell>
          <cell r="C488">
            <v>373.34</v>
          </cell>
        </row>
        <row r="489">
          <cell r="A489">
            <v>18</v>
          </cell>
          <cell r="B489" t="str">
            <v>18 |</v>
          </cell>
          <cell r="C489">
            <v>1106.6400000000001</v>
          </cell>
        </row>
        <row r="490">
          <cell r="A490">
            <v>20</v>
          </cell>
          <cell r="B490" t="str">
            <v>20 |</v>
          </cell>
          <cell r="C490">
            <v>2615.12</v>
          </cell>
          <cell r="D490">
            <v>196.16</v>
          </cell>
        </row>
        <row r="491">
          <cell r="A491">
            <v>22</v>
          </cell>
          <cell r="B491" t="str">
            <v>22 |</v>
          </cell>
          <cell r="C491">
            <v>2729.63</v>
          </cell>
          <cell r="E491">
            <v>178.58</v>
          </cell>
        </row>
        <row r="492">
          <cell r="A492">
            <v>23</v>
          </cell>
          <cell r="B492" t="str">
            <v>23 |</v>
          </cell>
          <cell r="C492">
            <v>4367.96</v>
          </cell>
          <cell r="D492">
            <v>187.64</v>
          </cell>
          <cell r="E492">
            <v>143.32</v>
          </cell>
        </row>
        <row r="493">
          <cell r="A493">
            <v>24</v>
          </cell>
          <cell r="B493" t="str">
            <v>24 |</v>
          </cell>
          <cell r="C493">
            <v>1255.32</v>
          </cell>
          <cell r="E493">
            <v>1011.65</v>
          </cell>
        </row>
        <row r="494">
          <cell r="A494">
            <v>25</v>
          </cell>
          <cell r="B494" t="str">
            <v>25 |</v>
          </cell>
          <cell r="C494">
            <v>5471.51</v>
          </cell>
        </row>
        <row r="495">
          <cell r="A495">
            <v>26</v>
          </cell>
          <cell r="B495" t="str">
            <v>26 |</v>
          </cell>
          <cell r="C495">
            <v>828.16</v>
          </cell>
        </row>
        <row r="496">
          <cell r="A496">
            <v>27</v>
          </cell>
          <cell r="B496" t="str">
            <v>27 |</v>
          </cell>
          <cell r="C496">
            <v>4111.84</v>
          </cell>
          <cell r="D496">
            <v>758.29</v>
          </cell>
          <cell r="E496">
            <v>1667.95</v>
          </cell>
        </row>
        <row r="497">
          <cell r="A497">
            <v>28</v>
          </cell>
          <cell r="B497" t="str">
            <v>28 |</v>
          </cell>
          <cell r="C497">
            <v>2514.7199999999998</v>
          </cell>
          <cell r="D497">
            <v>334.43</v>
          </cell>
        </row>
        <row r="498">
          <cell r="A498">
            <v>29</v>
          </cell>
          <cell r="B498" t="str">
            <v>29 |</v>
          </cell>
          <cell r="C498">
            <v>11496.33</v>
          </cell>
          <cell r="D498">
            <v>1883.54</v>
          </cell>
          <cell r="E498">
            <v>1833.51</v>
          </cell>
        </row>
        <row r="499">
          <cell r="A499">
            <v>30</v>
          </cell>
          <cell r="B499" t="str">
            <v>30 |</v>
          </cell>
          <cell r="C499">
            <v>191.53</v>
          </cell>
        </row>
        <row r="500">
          <cell r="A500">
            <v>31</v>
          </cell>
          <cell r="B500" t="str">
            <v>31 |</v>
          </cell>
          <cell r="C500">
            <v>1576.07</v>
          </cell>
        </row>
        <row r="501">
          <cell r="A501">
            <v>32</v>
          </cell>
          <cell r="B501" t="str">
            <v>32 |</v>
          </cell>
          <cell r="C501">
            <v>147.13</v>
          </cell>
        </row>
        <row r="502">
          <cell r="A502">
            <v>33</v>
          </cell>
          <cell r="B502" t="str">
            <v>33 |</v>
          </cell>
          <cell r="C502">
            <v>2941.78</v>
          </cell>
          <cell r="E502">
            <v>204.81</v>
          </cell>
        </row>
        <row r="503">
          <cell r="A503">
            <v>35</v>
          </cell>
          <cell r="B503" t="str">
            <v>35 |</v>
          </cell>
          <cell r="C503">
            <v>479.47</v>
          </cell>
        </row>
        <row r="504">
          <cell r="A504">
            <v>36</v>
          </cell>
          <cell r="B504" t="str">
            <v>36 |</v>
          </cell>
          <cell r="C504">
            <v>1323.29</v>
          </cell>
        </row>
        <row r="505">
          <cell r="A505">
            <v>38</v>
          </cell>
          <cell r="B505" t="str">
            <v>38 |</v>
          </cell>
          <cell r="C505">
            <v>2290.63</v>
          </cell>
          <cell r="D505">
            <v>138.44999999999999</v>
          </cell>
        </row>
        <row r="506">
          <cell r="A506">
            <v>39</v>
          </cell>
          <cell r="B506" t="str">
            <v>39 |</v>
          </cell>
          <cell r="C506">
            <v>291.16000000000003</v>
          </cell>
        </row>
        <row r="507">
          <cell r="A507">
            <v>41</v>
          </cell>
          <cell r="B507" t="str">
            <v>41 |</v>
          </cell>
          <cell r="C507">
            <v>11876.75</v>
          </cell>
          <cell r="E507">
            <v>200.75</v>
          </cell>
        </row>
        <row r="508">
          <cell r="A508">
            <v>42</v>
          </cell>
          <cell r="B508" t="str">
            <v>42 |</v>
          </cell>
          <cell r="C508">
            <v>4133.3500000000004</v>
          </cell>
        </row>
        <row r="509">
          <cell r="A509">
            <v>43</v>
          </cell>
          <cell r="B509" t="str">
            <v>43 |</v>
          </cell>
          <cell r="C509">
            <v>9398.06</v>
          </cell>
          <cell r="E509">
            <v>534.6</v>
          </cell>
        </row>
        <row r="510">
          <cell r="A510">
            <v>45</v>
          </cell>
          <cell r="B510" t="str">
            <v>45 |</v>
          </cell>
          <cell r="C510">
            <v>5531.78</v>
          </cell>
          <cell r="E510">
            <v>494.82</v>
          </cell>
        </row>
        <row r="511">
          <cell r="A511">
            <v>46</v>
          </cell>
          <cell r="B511" t="str">
            <v>46 |</v>
          </cell>
          <cell r="C511">
            <v>12754.85</v>
          </cell>
          <cell r="D511">
            <v>313.45999999999998</v>
          </cell>
          <cell r="E511">
            <v>2370.3200000000002</v>
          </cell>
        </row>
        <row r="512">
          <cell r="A512">
            <v>47</v>
          </cell>
          <cell r="B512" t="str">
            <v>47 |</v>
          </cell>
          <cell r="C512">
            <v>21321.57</v>
          </cell>
          <cell r="D512">
            <v>1831.87</v>
          </cell>
          <cell r="E512">
            <v>2122.19</v>
          </cell>
        </row>
        <row r="513">
          <cell r="A513">
            <v>49</v>
          </cell>
          <cell r="B513" t="str">
            <v>49 |</v>
          </cell>
          <cell r="C513">
            <v>11077.64</v>
          </cell>
          <cell r="D513">
            <v>74.88</v>
          </cell>
          <cell r="E513">
            <v>155.97</v>
          </cell>
        </row>
        <row r="514">
          <cell r="A514">
            <v>52</v>
          </cell>
          <cell r="B514" t="str">
            <v>52 |</v>
          </cell>
          <cell r="C514">
            <v>2910.06</v>
          </cell>
        </row>
        <row r="515">
          <cell r="A515">
            <v>53</v>
          </cell>
          <cell r="B515" t="str">
            <v>53 |</v>
          </cell>
          <cell r="C515">
            <v>2084.4499999999998</v>
          </cell>
          <cell r="E515">
            <v>1767.21</v>
          </cell>
        </row>
        <row r="516">
          <cell r="A516">
            <v>55</v>
          </cell>
          <cell r="B516" t="str">
            <v>55 |</v>
          </cell>
          <cell r="C516">
            <v>6559.69</v>
          </cell>
          <cell r="D516">
            <v>341.7</v>
          </cell>
          <cell r="E516">
            <v>1034.24</v>
          </cell>
        </row>
        <row r="517">
          <cell r="A517">
            <v>56</v>
          </cell>
          <cell r="B517" t="str">
            <v>56 |</v>
          </cell>
          <cell r="C517">
            <v>19934.03</v>
          </cell>
          <cell r="D517">
            <v>646.49</v>
          </cell>
          <cell r="E517">
            <v>2642.75</v>
          </cell>
        </row>
        <row r="518">
          <cell r="A518">
            <v>58</v>
          </cell>
          <cell r="B518" t="str">
            <v>58 |</v>
          </cell>
          <cell r="C518">
            <v>552</v>
          </cell>
        </row>
        <row r="519">
          <cell r="A519">
            <v>59</v>
          </cell>
          <cell r="B519" t="str">
            <v>59 |</v>
          </cell>
          <cell r="C519">
            <v>97.25</v>
          </cell>
        </row>
        <row r="520">
          <cell r="A520">
            <v>60</v>
          </cell>
          <cell r="B520" t="str">
            <v>60 |</v>
          </cell>
          <cell r="C520">
            <v>1554.38</v>
          </cell>
        </row>
        <row r="521">
          <cell r="A521">
            <v>61</v>
          </cell>
          <cell r="B521" t="str">
            <v>61 |</v>
          </cell>
          <cell r="C521">
            <v>1664.58</v>
          </cell>
          <cell r="E521">
            <v>511.66</v>
          </cell>
        </row>
        <row r="522">
          <cell r="A522">
            <v>62</v>
          </cell>
          <cell r="B522" t="str">
            <v>62 |</v>
          </cell>
          <cell r="C522">
            <v>1257.18</v>
          </cell>
          <cell r="E522">
            <v>243.11</v>
          </cell>
        </row>
        <row r="523">
          <cell r="A523">
            <v>63</v>
          </cell>
          <cell r="B523" t="str">
            <v>63 |</v>
          </cell>
          <cell r="C523">
            <v>583.64</v>
          </cell>
          <cell r="D523">
            <v>289.12</v>
          </cell>
        </row>
        <row r="524">
          <cell r="A524">
            <v>64</v>
          </cell>
          <cell r="B524" t="str">
            <v>64 |</v>
          </cell>
          <cell r="C524">
            <v>1647.83</v>
          </cell>
        </row>
        <row r="525">
          <cell r="A525">
            <v>65</v>
          </cell>
          <cell r="B525" t="str">
            <v>65 |</v>
          </cell>
          <cell r="C525">
            <v>461.89</v>
          </cell>
        </row>
        <row r="526">
          <cell r="A526">
            <v>66</v>
          </cell>
          <cell r="B526" t="str">
            <v>66 |</v>
          </cell>
          <cell r="C526">
            <v>536.13</v>
          </cell>
        </row>
        <row r="527">
          <cell r="A527">
            <v>68</v>
          </cell>
          <cell r="B527" t="str">
            <v>68 |</v>
          </cell>
          <cell r="C527">
            <v>421.56</v>
          </cell>
        </row>
        <row r="528">
          <cell r="A528">
            <v>69</v>
          </cell>
          <cell r="B528" t="str">
            <v>69 |</v>
          </cell>
          <cell r="C528">
            <v>686.42</v>
          </cell>
          <cell r="E528">
            <v>698.34</v>
          </cell>
        </row>
        <row r="529">
          <cell r="A529">
            <v>71</v>
          </cell>
          <cell r="B529" t="str">
            <v>71 |</v>
          </cell>
          <cell r="C529">
            <v>3203.44</v>
          </cell>
          <cell r="E529">
            <v>203.53</v>
          </cell>
        </row>
        <row r="530">
          <cell r="A530">
            <v>72</v>
          </cell>
          <cell r="B530" t="str">
            <v>72 |</v>
          </cell>
          <cell r="C530">
            <v>300.58</v>
          </cell>
        </row>
        <row r="531">
          <cell r="A531">
            <v>73</v>
          </cell>
          <cell r="B531" t="str">
            <v>73 |</v>
          </cell>
          <cell r="C531">
            <v>547.59</v>
          </cell>
          <cell r="E531">
            <v>272.92</v>
          </cell>
        </row>
        <row r="532">
          <cell r="A532">
            <v>74</v>
          </cell>
          <cell r="B532" t="str">
            <v>74 |</v>
          </cell>
          <cell r="C532">
            <v>295.24</v>
          </cell>
          <cell r="E532">
            <v>312.74</v>
          </cell>
        </row>
        <row r="533">
          <cell r="A533">
            <v>75</v>
          </cell>
          <cell r="B533" t="str">
            <v>75 |</v>
          </cell>
          <cell r="C533">
            <v>276.47000000000003</v>
          </cell>
        </row>
        <row r="534">
          <cell r="A534">
            <v>77</v>
          </cell>
          <cell r="B534" t="str">
            <v>77 |</v>
          </cell>
          <cell r="C534">
            <v>278.51</v>
          </cell>
          <cell r="D534">
            <v>506.66</v>
          </cell>
          <cell r="E534">
            <v>181.65</v>
          </cell>
        </row>
        <row r="535">
          <cell r="A535">
            <v>78</v>
          </cell>
          <cell r="B535" t="str">
            <v>78 |</v>
          </cell>
          <cell r="C535">
            <v>477.3</v>
          </cell>
          <cell r="E535">
            <v>219.42</v>
          </cell>
        </row>
        <row r="536">
          <cell r="A536">
            <v>79</v>
          </cell>
          <cell r="B536" t="str">
            <v>79 |</v>
          </cell>
          <cell r="C536">
            <v>849.08</v>
          </cell>
          <cell r="E536">
            <v>205.7</v>
          </cell>
        </row>
        <row r="537">
          <cell r="A537">
            <v>80</v>
          </cell>
          <cell r="B537" t="str">
            <v>80 |</v>
          </cell>
          <cell r="C537">
            <v>863.29</v>
          </cell>
          <cell r="E537">
            <v>355.65</v>
          </cell>
        </row>
        <row r="538">
          <cell r="A538">
            <v>81</v>
          </cell>
          <cell r="B538" t="str">
            <v>81 |</v>
          </cell>
          <cell r="C538">
            <v>11702.22</v>
          </cell>
          <cell r="D538">
            <v>539.92999999999995</v>
          </cell>
          <cell r="E538">
            <v>486.62</v>
          </cell>
        </row>
        <row r="539">
          <cell r="A539">
            <v>82</v>
          </cell>
          <cell r="B539" t="str">
            <v>82 |</v>
          </cell>
          <cell r="C539">
            <v>1751</v>
          </cell>
          <cell r="E539">
            <v>289.45999999999998</v>
          </cell>
        </row>
        <row r="540">
          <cell r="A540">
            <v>84</v>
          </cell>
          <cell r="B540" t="str">
            <v>84 |</v>
          </cell>
          <cell r="C540">
            <v>1482.87</v>
          </cell>
        </row>
        <row r="541">
          <cell r="A541">
            <v>85</v>
          </cell>
          <cell r="B541" t="str">
            <v>85 |</v>
          </cell>
          <cell r="C541">
            <v>11325.12</v>
          </cell>
          <cell r="D541">
            <v>255.04</v>
          </cell>
          <cell r="E541">
            <v>1052.8</v>
          </cell>
        </row>
        <row r="542">
          <cell r="A542">
            <v>86</v>
          </cell>
          <cell r="B542" t="str">
            <v>86 |</v>
          </cell>
          <cell r="C542">
            <v>3987.72</v>
          </cell>
          <cell r="E542">
            <v>759.29</v>
          </cell>
        </row>
        <row r="543">
          <cell r="A543">
            <v>87</v>
          </cell>
          <cell r="B543" t="str">
            <v>87 |</v>
          </cell>
          <cell r="C543">
            <v>8521.69</v>
          </cell>
          <cell r="E543">
            <v>186.57</v>
          </cell>
        </row>
        <row r="544">
          <cell r="A544">
            <v>88</v>
          </cell>
          <cell r="B544" t="str">
            <v>88 |</v>
          </cell>
          <cell r="C544">
            <v>3916.78</v>
          </cell>
          <cell r="D544">
            <v>125.1</v>
          </cell>
          <cell r="E544">
            <v>734.23</v>
          </cell>
        </row>
        <row r="545">
          <cell r="A545">
            <v>90</v>
          </cell>
          <cell r="B545" t="str">
            <v>90 |</v>
          </cell>
          <cell r="C545">
            <v>675.8</v>
          </cell>
          <cell r="E545">
            <v>801.28</v>
          </cell>
        </row>
        <row r="546">
          <cell r="A546">
            <v>91</v>
          </cell>
          <cell r="B546" t="str">
            <v>91 |</v>
          </cell>
          <cell r="C546">
            <v>74.319999999999993</v>
          </cell>
        </row>
        <row r="547">
          <cell r="A547">
            <v>92</v>
          </cell>
          <cell r="B547" t="str">
            <v>92 |</v>
          </cell>
          <cell r="C547">
            <v>2607.3200000000002</v>
          </cell>
          <cell r="E547">
            <v>346.11</v>
          </cell>
        </row>
        <row r="548">
          <cell r="A548">
            <v>93</v>
          </cell>
          <cell r="B548" t="str">
            <v>93 |</v>
          </cell>
          <cell r="C548">
            <v>5096.78</v>
          </cell>
          <cell r="D548">
            <v>455.81</v>
          </cell>
          <cell r="E548">
            <v>1207.78</v>
          </cell>
        </row>
        <row r="549">
          <cell r="A549">
            <v>94</v>
          </cell>
          <cell r="B549" t="str">
            <v>94 |</v>
          </cell>
          <cell r="C549">
            <v>3072.36</v>
          </cell>
          <cell r="D549">
            <v>323.41000000000003</v>
          </cell>
          <cell r="E549">
            <v>391.05</v>
          </cell>
        </row>
        <row r="550">
          <cell r="A550">
            <v>96</v>
          </cell>
          <cell r="B550" t="str">
            <v>96 |</v>
          </cell>
          <cell r="C550">
            <v>1413.57</v>
          </cell>
        </row>
        <row r="551">
          <cell r="A551">
            <v>97</v>
          </cell>
          <cell r="B551" t="str">
            <v>97 |</v>
          </cell>
          <cell r="C551">
            <v>11248.97</v>
          </cell>
          <cell r="D551">
            <v>347.74</v>
          </cell>
          <cell r="E551">
            <v>7607.98</v>
          </cell>
        </row>
        <row r="552">
          <cell r="A552" t="e">
            <v>#VALUE!</v>
          </cell>
          <cell r="B552" t="str">
            <v>|</v>
          </cell>
        </row>
        <row r="553">
          <cell r="A553" t="str">
            <v>TO</v>
          </cell>
          <cell r="B553" t="str">
            <v>Total |</v>
          </cell>
          <cell r="C553">
            <v>268898.37</v>
          </cell>
          <cell r="D553">
            <v>9865.64</v>
          </cell>
          <cell r="E553">
            <v>37913.32</v>
          </cell>
        </row>
        <row r="562">
          <cell r="A562">
            <v>1</v>
          </cell>
          <cell r="B562" t="str">
            <v>1 |</v>
          </cell>
          <cell r="C562">
            <v>447.87</v>
          </cell>
          <cell r="D562">
            <v>5840.83</v>
          </cell>
          <cell r="E562">
            <v>6288.7</v>
          </cell>
        </row>
        <row r="563">
          <cell r="A563">
            <v>2</v>
          </cell>
          <cell r="B563" t="str">
            <v>2 |</v>
          </cell>
          <cell r="C563">
            <v>222.42</v>
          </cell>
          <cell r="D563">
            <v>1739.31</v>
          </cell>
          <cell r="E563">
            <v>1961.73</v>
          </cell>
        </row>
        <row r="564">
          <cell r="A564">
            <v>3</v>
          </cell>
          <cell r="B564" t="str">
            <v>3 |</v>
          </cell>
          <cell r="D564">
            <v>864.59</v>
          </cell>
          <cell r="E564">
            <v>864.59</v>
          </cell>
        </row>
        <row r="565">
          <cell r="A565">
            <v>5</v>
          </cell>
          <cell r="B565" t="str">
            <v>5 |</v>
          </cell>
          <cell r="C565">
            <v>2143.89</v>
          </cell>
          <cell r="D565">
            <v>3859.08</v>
          </cell>
          <cell r="E565">
            <v>6002.97</v>
          </cell>
        </row>
        <row r="566">
          <cell r="A566">
            <v>7</v>
          </cell>
          <cell r="B566" t="str">
            <v>7 |</v>
          </cell>
          <cell r="D566">
            <v>1932.14</v>
          </cell>
          <cell r="E566">
            <v>1932.14</v>
          </cell>
        </row>
        <row r="567">
          <cell r="A567">
            <v>8</v>
          </cell>
          <cell r="B567" t="str">
            <v>8 |</v>
          </cell>
          <cell r="D567">
            <v>2583</v>
          </cell>
          <cell r="E567">
            <v>2583</v>
          </cell>
        </row>
        <row r="568">
          <cell r="A568">
            <v>10</v>
          </cell>
          <cell r="B568" t="str">
            <v>10 |</v>
          </cell>
          <cell r="D568">
            <v>27982.69</v>
          </cell>
          <cell r="E568">
            <v>27982.69</v>
          </cell>
        </row>
        <row r="569">
          <cell r="A569">
            <v>11</v>
          </cell>
          <cell r="B569" t="str">
            <v>11 |</v>
          </cell>
          <cell r="D569">
            <v>1499.76</v>
          </cell>
          <cell r="E569">
            <v>1499.76</v>
          </cell>
        </row>
        <row r="570">
          <cell r="A570">
            <v>12</v>
          </cell>
          <cell r="B570" t="str">
            <v>12 |</v>
          </cell>
          <cell r="D570">
            <v>751</v>
          </cell>
          <cell r="E570">
            <v>751</v>
          </cell>
        </row>
        <row r="571">
          <cell r="A571">
            <v>13</v>
          </cell>
          <cell r="B571" t="str">
            <v>13 |</v>
          </cell>
          <cell r="D571">
            <v>389.39</v>
          </cell>
          <cell r="E571">
            <v>389.39</v>
          </cell>
        </row>
        <row r="572">
          <cell r="A572">
            <v>14</v>
          </cell>
          <cell r="B572" t="str">
            <v>14 |</v>
          </cell>
          <cell r="D572">
            <v>1076.93</v>
          </cell>
          <cell r="E572">
            <v>1076.93</v>
          </cell>
        </row>
        <row r="573">
          <cell r="A573">
            <v>16</v>
          </cell>
          <cell r="B573" t="str">
            <v>16 |</v>
          </cell>
          <cell r="D573">
            <v>1531.29</v>
          </cell>
          <cell r="E573">
            <v>1531.29</v>
          </cell>
        </row>
        <row r="574">
          <cell r="A574">
            <v>17</v>
          </cell>
          <cell r="B574" t="str">
            <v>17 |</v>
          </cell>
          <cell r="D574">
            <v>3537.02</v>
          </cell>
          <cell r="E574">
            <v>3537.02</v>
          </cell>
        </row>
        <row r="575">
          <cell r="A575">
            <v>18</v>
          </cell>
          <cell r="B575" t="str">
            <v>18 |</v>
          </cell>
          <cell r="D575">
            <v>3656.76</v>
          </cell>
          <cell r="E575">
            <v>3656.76</v>
          </cell>
        </row>
        <row r="576">
          <cell r="A576">
            <v>19</v>
          </cell>
          <cell r="B576" t="str">
            <v>19 |</v>
          </cell>
          <cell r="D576">
            <v>1001.82</v>
          </cell>
          <cell r="E576">
            <v>1001.82</v>
          </cell>
        </row>
        <row r="577">
          <cell r="A577">
            <v>20</v>
          </cell>
          <cell r="B577" t="str">
            <v>20 |</v>
          </cell>
          <cell r="D577">
            <v>4374.45</v>
          </cell>
          <cell r="E577">
            <v>4374.45</v>
          </cell>
        </row>
        <row r="578">
          <cell r="A578">
            <v>21</v>
          </cell>
          <cell r="B578" t="str">
            <v>21 |</v>
          </cell>
          <cell r="D578">
            <v>1814.61</v>
          </cell>
          <cell r="E578">
            <v>1814.61</v>
          </cell>
        </row>
        <row r="579">
          <cell r="A579">
            <v>22</v>
          </cell>
          <cell r="B579" t="str">
            <v>22 |</v>
          </cell>
          <cell r="D579">
            <v>5795.47</v>
          </cell>
          <cell r="E579">
            <v>5795.47</v>
          </cell>
        </row>
        <row r="580">
          <cell r="A580">
            <v>23</v>
          </cell>
          <cell r="B580" t="str">
            <v>23 |</v>
          </cell>
          <cell r="D580">
            <v>12054.75</v>
          </cell>
          <cell r="E580">
            <v>12054.75</v>
          </cell>
        </row>
        <row r="581">
          <cell r="A581">
            <v>24</v>
          </cell>
          <cell r="B581" t="str">
            <v>24 |</v>
          </cell>
          <cell r="D581">
            <v>46238.879999999997</v>
          </cell>
          <cell r="E581">
            <v>46238.879999999997</v>
          </cell>
        </row>
        <row r="582">
          <cell r="A582">
            <v>25</v>
          </cell>
          <cell r="B582" t="str">
            <v>25 |</v>
          </cell>
          <cell r="D582">
            <v>29992.83</v>
          </cell>
          <cell r="E582">
            <v>29992.83</v>
          </cell>
        </row>
        <row r="583">
          <cell r="A583">
            <v>26</v>
          </cell>
          <cell r="B583" t="str">
            <v>26 |</v>
          </cell>
          <cell r="D583">
            <v>2958.35</v>
          </cell>
          <cell r="E583">
            <v>2958.35</v>
          </cell>
        </row>
        <row r="584">
          <cell r="A584">
            <v>27</v>
          </cell>
          <cell r="B584" t="str">
            <v>27 |</v>
          </cell>
          <cell r="D584">
            <v>3042.02</v>
          </cell>
          <cell r="E584">
            <v>3042.02</v>
          </cell>
        </row>
        <row r="585">
          <cell r="A585">
            <v>28</v>
          </cell>
          <cell r="B585" t="str">
            <v>28 |</v>
          </cell>
          <cell r="D585">
            <v>5057.21</v>
          </cell>
          <cell r="E585">
            <v>5057.21</v>
          </cell>
        </row>
        <row r="586">
          <cell r="A586">
            <v>29</v>
          </cell>
          <cell r="B586" t="str">
            <v>29 |</v>
          </cell>
          <cell r="D586">
            <v>2853.61</v>
          </cell>
          <cell r="E586">
            <v>2853.61</v>
          </cell>
        </row>
        <row r="587">
          <cell r="A587">
            <v>30</v>
          </cell>
          <cell r="B587" t="str">
            <v>30 |</v>
          </cell>
          <cell r="D587">
            <v>5635.18</v>
          </cell>
          <cell r="E587">
            <v>5635.18</v>
          </cell>
        </row>
        <row r="588">
          <cell r="A588">
            <v>31</v>
          </cell>
          <cell r="B588" t="str">
            <v>31 |</v>
          </cell>
          <cell r="D588">
            <v>1890.95</v>
          </cell>
          <cell r="E588">
            <v>1890.95</v>
          </cell>
        </row>
        <row r="589">
          <cell r="A589">
            <v>32</v>
          </cell>
          <cell r="B589" t="str">
            <v>32 |</v>
          </cell>
          <cell r="D589">
            <v>4139.57</v>
          </cell>
          <cell r="E589">
            <v>4139.57</v>
          </cell>
        </row>
        <row r="590">
          <cell r="A590">
            <v>33</v>
          </cell>
          <cell r="B590" t="str">
            <v>33 |</v>
          </cell>
          <cell r="C590">
            <v>118.45</v>
          </cell>
          <cell r="D590">
            <v>7898.03</v>
          </cell>
          <cell r="E590">
            <v>8016.48</v>
          </cell>
        </row>
        <row r="591">
          <cell r="A591">
            <v>35</v>
          </cell>
          <cell r="B591" t="str">
            <v>35 |</v>
          </cell>
          <cell r="D591">
            <v>8752.0499999999993</v>
          </cell>
          <cell r="E591">
            <v>8752.0499999999993</v>
          </cell>
        </row>
        <row r="592">
          <cell r="A592">
            <v>36</v>
          </cell>
          <cell r="B592" t="str">
            <v>36 |</v>
          </cell>
          <cell r="C592">
            <v>2077.3200000000002</v>
          </cell>
          <cell r="D592">
            <v>342.98</v>
          </cell>
          <cell r="E592">
            <v>2420.3000000000002</v>
          </cell>
        </row>
        <row r="593">
          <cell r="A593">
            <v>37</v>
          </cell>
          <cell r="B593" t="str">
            <v>37 |</v>
          </cell>
          <cell r="C593">
            <v>223.51</v>
          </cell>
          <cell r="E593">
            <v>223.51</v>
          </cell>
        </row>
        <row r="594">
          <cell r="A594">
            <v>38</v>
          </cell>
          <cell r="B594" t="str">
            <v>38 |</v>
          </cell>
          <cell r="D594">
            <v>3754.21</v>
          </cell>
          <cell r="E594">
            <v>3754.21</v>
          </cell>
        </row>
        <row r="595">
          <cell r="A595">
            <v>39</v>
          </cell>
          <cell r="B595" t="str">
            <v>39 |</v>
          </cell>
          <cell r="D595">
            <v>207.63</v>
          </cell>
          <cell r="E595">
            <v>207.63</v>
          </cell>
        </row>
        <row r="596">
          <cell r="A596">
            <v>41</v>
          </cell>
          <cell r="B596" t="str">
            <v>41 |</v>
          </cell>
          <cell r="D596">
            <v>28835.24</v>
          </cell>
          <cell r="E596">
            <v>28835.24</v>
          </cell>
        </row>
        <row r="597">
          <cell r="A597">
            <v>42</v>
          </cell>
          <cell r="B597" t="str">
            <v>42 |</v>
          </cell>
          <cell r="C597">
            <v>185.73</v>
          </cell>
          <cell r="D597">
            <v>9549.0400000000009</v>
          </cell>
          <cell r="E597">
            <v>9734.77</v>
          </cell>
        </row>
        <row r="598">
          <cell r="A598">
            <v>43</v>
          </cell>
          <cell r="B598" t="str">
            <v>43 |</v>
          </cell>
          <cell r="D598">
            <v>37676.54</v>
          </cell>
          <cell r="E598">
            <v>37676.54</v>
          </cell>
        </row>
        <row r="599">
          <cell r="A599">
            <v>45</v>
          </cell>
          <cell r="B599" t="str">
            <v>45 |</v>
          </cell>
          <cell r="D599">
            <v>14253.51</v>
          </cell>
          <cell r="E599">
            <v>14253.51</v>
          </cell>
        </row>
        <row r="600">
          <cell r="A600">
            <v>46</v>
          </cell>
          <cell r="B600" t="str">
            <v>46 |</v>
          </cell>
          <cell r="C600">
            <v>540.71</v>
          </cell>
          <cell r="D600">
            <v>36369.800000000003</v>
          </cell>
          <cell r="E600">
            <v>36910.51</v>
          </cell>
        </row>
        <row r="601">
          <cell r="A601">
            <v>47</v>
          </cell>
          <cell r="B601" t="str">
            <v>47 |</v>
          </cell>
          <cell r="C601">
            <v>310.14</v>
          </cell>
          <cell r="D601">
            <v>135456.41</v>
          </cell>
          <cell r="E601">
            <v>135766.54999999999</v>
          </cell>
        </row>
        <row r="602">
          <cell r="A602">
            <v>49</v>
          </cell>
          <cell r="B602" t="str">
            <v>49 |</v>
          </cell>
          <cell r="C602">
            <v>3674.07</v>
          </cell>
          <cell r="D602">
            <v>23658.33</v>
          </cell>
          <cell r="E602">
            <v>27332.400000000001</v>
          </cell>
        </row>
        <row r="603">
          <cell r="A603">
            <v>50</v>
          </cell>
          <cell r="B603" t="str">
            <v>50 |</v>
          </cell>
          <cell r="D603">
            <v>1964.68</v>
          </cell>
          <cell r="E603">
            <v>1964.68</v>
          </cell>
        </row>
        <row r="604">
          <cell r="A604">
            <v>51</v>
          </cell>
          <cell r="B604" t="str">
            <v>51 |</v>
          </cell>
          <cell r="D604">
            <v>296.97000000000003</v>
          </cell>
          <cell r="E604">
            <v>296.97000000000003</v>
          </cell>
        </row>
        <row r="605">
          <cell r="A605">
            <v>52</v>
          </cell>
          <cell r="B605" t="str">
            <v>52 |</v>
          </cell>
          <cell r="C605">
            <v>4088.26</v>
          </cell>
          <cell r="D605">
            <v>10681.38</v>
          </cell>
          <cell r="E605">
            <v>14769.64</v>
          </cell>
        </row>
        <row r="606">
          <cell r="A606">
            <v>53</v>
          </cell>
          <cell r="B606" t="str">
            <v>53 |</v>
          </cell>
          <cell r="C606">
            <v>5822.25</v>
          </cell>
          <cell r="D606">
            <v>3382.4</v>
          </cell>
          <cell r="E606">
            <v>9204.65</v>
          </cell>
        </row>
        <row r="607">
          <cell r="A607">
            <v>55</v>
          </cell>
          <cell r="B607" t="str">
            <v>55 |</v>
          </cell>
          <cell r="C607">
            <v>490.29</v>
          </cell>
          <cell r="D607">
            <v>14607.08</v>
          </cell>
          <cell r="E607">
            <v>15097.37</v>
          </cell>
        </row>
        <row r="608">
          <cell r="A608">
            <v>56</v>
          </cell>
          <cell r="B608" t="str">
            <v>56 |</v>
          </cell>
          <cell r="D608">
            <v>69552.56</v>
          </cell>
          <cell r="E608">
            <v>69552.56</v>
          </cell>
        </row>
        <row r="609">
          <cell r="A609">
            <v>58</v>
          </cell>
          <cell r="B609" t="str">
            <v>58 |</v>
          </cell>
          <cell r="D609">
            <v>3902.26</v>
          </cell>
          <cell r="E609">
            <v>3902.26</v>
          </cell>
        </row>
        <row r="610">
          <cell r="A610">
            <v>59</v>
          </cell>
          <cell r="B610" t="str">
            <v>59 |</v>
          </cell>
          <cell r="C610">
            <v>148.47999999999999</v>
          </cell>
          <cell r="E610">
            <v>148.47999999999999</v>
          </cell>
        </row>
        <row r="611">
          <cell r="A611">
            <v>60</v>
          </cell>
          <cell r="B611" t="str">
            <v>60 |</v>
          </cell>
          <cell r="D611">
            <v>391.15</v>
          </cell>
          <cell r="E611">
            <v>391.15</v>
          </cell>
        </row>
        <row r="612">
          <cell r="A612">
            <v>61</v>
          </cell>
          <cell r="B612" t="str">
            <v>61 |</v>
          </cell>
          <cell r="C612">
            <v>462.57</v>
          </cell>
          <cell r="D612">
            <v>11279.82</v>
          </cell>
          <cell r="E612">
            <v>11742.39</v>
          </cell>
        </row>
        <row r="613">
          <cell r="A613">
            <v>62</v>
          </cell>
          <cell r="B613" t="str">
            <v>62 |</v>
          </cell>
          <cell r="C613">
            <v>630.26</v>
          </cell>
          <cell r="D613">
            <v>26960.31</v>
          </cell>
          <cell r="E613">
            <v>27590.57</v>
          </cell>
        </row>
        <row r="614">
          <cell r="A614">
            <v>63</v>
          </cell>
          <cell r="B614" t="str">
            <v>63 |</v>
          </cell>
          <cell r="D614">
            <v>2725.71</v>
          </cell>
          <cell r="E614">
            <v>2725.71</v>
          </cell>
        </row>
        <row r="615">
          <cell r="A615">
            <v>64</v>
          </cell>
          <cell r="B615" t="str">
            <v>64 |</v>
          </cell>
          <cell r="C615">
            <v>441.44</v>
          </cell>
          <cell r="D615">
            <v>15193.44</v>
          </cell>
          <cell r="E615">
            <v>15634.88</v>
          </cell>
        </row>
        <row r="616">
          <cell r="A616">
            <v>65</v>
          </cell>
          <cell r="B616" t="str">
            <v>65 |</v>
          </cell>
          <cell r="D616">
            <v>5757.98</v>
          </cell>
          <cell r="E616">
            <v>5757.98</v>
          </cell>
        </row>
        <row r="617">
          <cell r="A617">
            <v>66</v>
          </cell>
          <cell r="B617" t="str">
            <v>66 |</v>
          </cell>
          <cell r="D617">
            <v>3138.48</v>
          </cell>
          <cell r="E617">
            <v>3138.48</v>
          </cell>
        </row>
        <row r="618">
          <cell r="A618">
            <v>68</v>
          </cell>
          <cell r="B618" t="str">
            <v>68 |</v>
          </cell>
          <cell r="D618">
            <v>1225.45</v>
          </cell>
          <cell r="E618">
            <v>1225.45</v>
          </cell>
        </row>
        <row r="619">
          <cell r="A619">
            <v>69</v>
          </cell>
          <cell r="B619" t="str">
            <v>69 |</v>
          </cell>
          <cell r="D619">
            <v>14540.51</v>
          </cell>
          <cell r="E619">
            <v>14540.51</v>
          </cell>
        </row>
        <row r="620">
          <cell r="A620">
            <v>70</v>
          </cell>
          <cell r="B620" t="str">
            <v>70 |</v>
          </cell>
          <cell r="D620">
            <v>3799.42</v>
          </cell>
          <cell r="E620">
            <v>3799.42</v>
          </cell>
        </row>
        <row r="621">
          <cell r="A621">
            <v>71</v>
          </cell>
          <cell r="B621" t="str">
            <v>71 |</v>
          </cell>
          <cell r="C621">
            <v>687.61</v>
          </cell>
          <cell r="D621">
            <v>16109.84</v>
          </cell>
          <cell r="E621">
            <v>16797.45</v>
          </cell>
        </row>
        <row r="622">
          <cell r="A622">
            <v>72</v>
          </cell>
          <cell r="B622" t="str">
            <v>72 |</v>
          </cell>
          <cell r="C622">
            <v>2022</v>
          </cell>
          <cell r="D622">
            <v>821.52</v>
          </cell>
          <cell r="E622">
            <v>2843.52</v>
          </cell>
        </row>
        <row r="623">
          <cell r="A623">
            <v>73</v>
          </cell>
          <cell r="B623" t="str">
            <v>73 |</v>
          </cell>
          <cell r="D623">
            <v>2535.81</v>
          </cell>
          <cell r="E623">
            <v>2535.81</v>
          </cell>
        </row>
        <row r="624">
          <cell r="A624">
            <v>74</v>
          </cell>
          <cell r="B624" t="str">
            <v>74 |</v>
          </cell>
          <cell r="D624">
            <v>4421.03</v>
          </cell>
          <cell r="E624">
            <v>4421.03</v>
          </cell>
        </row>
        <row r="625">
          <cell r="A625">
            <v>75</v>
          </cell>
          <cell r="B625" t="str">
            <v>75 |</v>
          </cell>
          <cell r="D625">
            <v>3078.71</v>
          </cell>
          <cell r="E625">
            <v>3078.71</v>
          </cell>
        </row>
        <row r="626">
          <cell r="A626">
            <v>77</v>
          </cell>
          <cell r="B626" t="str">
            <v>77 |</v>
          </cell>
          <cell r="D626">
            <v>1789.87</v>
          </cell>
          <cell r="E626">
            <v>1789.87</v>
          </cell>
        </row>
        <row r="627">
          <cell r="A627">
            <v>78</v>
          </cell>
          <cell r="B627" t="str">
            <v>78 |</v>
          </cell>
          <cell r="D627">
            <v>749.09</v>
          </cell>
          <cell r="E627">
            <v>749.09</v>
          </cell>
        </row>
        <row r="628">
          <cell r="A628">
            <v>79</v>
          </cell>
          <cell r="B628" t="str">
            <v>79 |</v>
          </cell>
          <cell r="C628">
            <v>1224.06</v>
          </cell>
          <cell r="D628">
            <v>1175.3499999999999</v>
          </cell>
          <cell r="E628">
            <v>2399.41</v>
          </cell>
        </row>
        <row r="629">
          <cell r="A629">
            <v>80</v>
          </cell>
          <cell r="B629" t="str">
            <v>80 |</v>
          </cell>
          <cell r="D629">
            <v>11785.3</v>
          </cell>
          <cell r="E629">
            <v>11785.3</v>
          </cell>
        </row>
        <row r="630">
          <cell r="A630">
            <v>81</v>
          </cell>
          <cell r="B630" t="str">
            <v>81 |</v>
          </cell>
          <cell r="C630">
            <v>1919.23</v>
          </cell>
          <cell r="D630">
            <v>40443.410000000003</v>
          </cell>
          <cell r="E630">
            <v>42362.64</v>
          </cell>
        </row>
        <row r="631">
          <cell r="A631">
            <v>82</v>
          </cell>
          <cell r="B631" t="str">
            <v>82 |</v>
          </cell>
          <cell r="D631">
            <v>5871.96</v>
          </cell>
          <cell r="E631">
            <v>5871.96</v>
          </cell>
        </row>
        <row r="632">
          <cell r="A632">
            <v>84</v>
          </cell>
          <cell r="B632" t="str">
            <v>84 |</v>
          </cell>
          <cell r="C632">
            <v>94602.240000000005</v>
          </cell>
          <cell r="D632">
            <v>3733.8</v>
          </cell>
          <cell r="E632">
            <v>98336.04</v>
          </cell>
        </row>
        <row r="633">
          <cell r="A633">
            <v>85</v>
          </cell>
          <cell r="B633" t="str">
            <v>85 |</v>
          </cell>
          <cell r="C633">
            <v>83944.57</v>
          </cell>
          <cell r="D633">
            <v>23934.38</v>
          </cell>
          <cell r="E633">
            <v>107878.95</v>
          </cell>
        </row>
        <row r="634">
          <cell r="A634">
            <v>86</v>
          </cell>
          <cell r="B634" t="str">
            <v>86 |</v>
          </cell>
          <cell r="C634">
            <v>72358.42</v>
          </cell>
          <cell r="D634">
            <v>19306.939999999999</v>
          </cell>
          <cell r="E634">
            <v>91665.36</v>
          </cell>
        </row>
        <row r="635">
          <cell r="A635">
            <v>87</v>
          </cell>
          <cell r="B635" t="str">
            <v>87 |</v>
          </cell>
          <cell r="C635">
            <v>13209.93</v>
          </cell>
          <cell r="D635">
            <v>29426.67</v>
          </cell>
          <cell r="E635">
            <v>42636.6</v>
          </cell>
        </row>
        <row r="636">
          <cell r="A636">
            <v>88</v>
          </cell>
          <cell r="B636" t="str">
            <v>88 |</v>
          </cell>
          <cell r="C636">
            <v>6428.3</v>
          </cell>
          <cell r="D636">
            <v>17966.939999999999</v>
          </cell>
          <cell r="E636">
            <v>24395.24</v>
          </cell>
        </row>
        <row r="637">
          <cell r="A637">
            <v>90</v>
          </cell>
          <cell r="B637" t="str">
            <v>90 |</v>
          </cell>
          <cell r="C637">
            <v>1015.8</v>
          </cell>
          <cell r="D637">
            <v>1250.97</v>
          </cell>
          <cell r="E637">
            <v>2266.77</v>
          </cell>
        </row>
        <row r="638">
          <cell r="A638">
            <v>91</v>
          </cell>
          <cell r="B638" t="str">
            <v>91 |</v>
          </cell>
          <cell r="C638">
            <v>2051.6999999999998</v>
          </cell>
          <cell r="D638">
            <v>2232.92</v>
          </cell>
          <cell r="E638">
            <v>4284.62</v>
          </cell>
        </row>
        <row r="639">
          <cell r="A639">
            <v>92</v>
          </cell>
          <cell r="B639" t="str">
            <v>92 |</v>
          </cell>
          <cell r="C639">
            <v>265.64</v>
          </cell>
          <cell r="D639">
            <v>5220.8900000000003</v>
          </cell>
          <cell r="E639">
            <v>5486.53</v>
          </cell>
        </row>
        <row r="640">
          <cell r="A640">
            <v>93</v>
          </cell>
          <cell r="B640" t="str">
            <v>93 |</v>
          </cell>
          <cell r="C640">
            <v>1246.68</v>
          </cell>
          <cell r="D640">
            <v>7986.65</v>
          </cell>
          <cell r="E640">
            <v>9233.33</v>
          </cell>
        </row>
        <row r="641">
          <cell r="A641">
            <v>94</v>
          </cell>
          <cell r="B641" t="str">
            <v>94 |</v>
          </cell>
          <cell r="D641">
            <v>12025.03</v>
          </cell>
          <cell r="E641">
            <v>12025.03</v>
          </cell>
        </row>
        <row r="642">
          <cell r="A642">
            <v>95</v>
          </cell>
          <cell r="B642" t="str">
            <v>95 |</v>
          </cell>
          <cell r="D642">
            <v>4488.95</v>
          </cell>
          <cell r="E642">
            <v>4488.95</v>
          </cell>
        </row>
        <row r="643">
          <cell r="A643">
            <v>96</v>
          </cell>
          <cell r="B643" t="str">
            <v>96 |</v>
          </cell>
          <cell r="C643">
            <v>124.31</v>
          </cell>
          <cell r="D643">
            <v>19206.25</v>
          </cell>
          <cell r="E643">
            <v>19330.560000000001</v>
          </cell>
        </row>
        <row r="644">
          <cell r="A644">
            <v>97</v>
          </cell>
          <cell r="B644" t="str">
            <v>97 |</v>
          </cell>
          <cell r="D644">
            <v>37566.720000000001</v>
          </cell>
          <cell r="E644">
            <v>37566.720000000001</v>
          </cell>
        </row>
        <row r="645">
          <cell r="A645" t="e">
            <v>#VALUE!</v>
          </cell>
          <cell r="B645" t="str">
            <v>|</v>
          </cell>
        </row>
        <row r="646">
          <cell r="A646" t="str">
            <v>TO</v>
          </cell>
          <cell r="B646" t="str">
            <v>Total |</v>
          </cell>
          <cell r="C646">
            <v>303128.15000000002</v>
          </cell>
          <cell r="D646">
            <v>953375.86</v>
          </cell>
          <cell r="E646">
            <v>1256504.01</v>
          </cell>
        </row>
        <row r="657">
          <cell r="A657">
            <v>1</v>
          </cell>
          <cell r="B657" t="str">
            <v>1 |</v>
          </cell>
          <cell r="C657">
            <v>299.89</v>
          </cell>
        </row>
        <row r="658">
          <cell r="A658">
            <v>2</v>
          </cell>
          <cell r="B658" t="str">
            <v>2 |</v>
          </cell>
          <cell r="C658">
            <v>1530.89</v>
          </cell>
        </row>
        <row r="659">
          <cell r="A659">
            <v>7</v>
          </cell>
          <cell r="B659" t="str">
            <v>7 |</v>
          </cell>
          <cell r="C659">
            <v>750.95</v>
          </cell>
        </row>
        <row r="660">
          <cell r="A660">
            <v>8</v>
          </cell>
          <cell r="B660" t="str">
            <v>8 |</v>
          </cell>
          <cell r="C660">
            <v>777.55</v>
          </cell>
        </row>
        <row r="661">
          <cell r="A661">
            <v>10</v>
          </cell>
          <cell r="B661" t="str">
            <v>10 |</v>
          </cell>
          <cell r="C661">
            <v>3892.68</v>
          </cell>
        </row>
        <row r="662">
          <cell r="A662">
            <v>11</v>
          </cell>
          <cell r="B662" t="str">
            <v>11 |</v>
          </cell>
          <cell r="C662">
            <v>178.21</v>
          </cell>
        </row>
        <row r="663">
          <cell r="A663">
            <v>17</v>
          </cell>
          <cell r="B663" t="str">
            <v>17 |</v>
          </cell>
          <cell r="C663">
            <v>871.37</v>
          </cell>
        </row>
        <row r="664">
          <cell r="A664">
            <v>18</v>
          </cell>
          <cell r="B664" t="str">
            <v>18 |</v>
          </cell>
          <cell r="C664">
            <v>226.25</v>
          </cell>
        </row>
        <row r="665">
          <cell r="A665">
            <v>20</v>
          </cell>
          <cell r="B665" t="str">
            <v>20 |</v>
          </cell>
          <cell r="C665">
            <v>930.75</v>
          </cell>
        </row>
        <row r="666">
          <cell r="A666">
            <v>21</v>
          </cell>
          <cell r="B666" t="str">
            <v>21 |</v>
          </cell>
          <cell r="C666">
            <v>163.92</v>
          </cell>
        </row>
        <row r="667">
          <cell r="A667">
            <v>22</v>
          </cell>
          <cell r="B667" t="str">
            <v>22 |</v>
          </cell>
          <cell r="C667">
            <v>172.28</v>
          </cell>
        </row>
        <row r="668">
          <cell r="A668">
            <v>23</v>
          </cell>
          <cell r="B668" t="str">
            <v>23 |</v>
          </cell>
          <cell r="C668">
            <v>656.86</v>
          </cell>
        </row>
        <row r="669">
          <cell r="A669">
            <v>24</v>
          </cell>
          <cell r="B669" t="str">
            <v>24 |</v>
          </cell>
          <cell r="C669">
            <v>8790.44</v>
          </cell>
        </row>
        <row r="670">
          <cell r="A670">
            <v>25</v>
          </cell>
          <cell r="B670" t="str">
            <v>25 |</v>
          </cell>
          <cell r="C670">
            <v>7797.17</v>
          </cell>
        </row>
        <row r="671">
          <cell r="A671">
            <v>26</v>
          </cell>
          <cell r="B671" t="str">
            <v>26 |</v>
          </cell>
          <cell r="C671">
            <v>835.54</v>
          </cell>
        </row>
        <row r="672">
          <cell r="A672">
            <v>27</v>
          </cell>
          <cell r="B672" t="str">
            <v>27 |</v>
          </cell>
          <cell r="C672">
            <v>1084.33</v>
          </cell>
        </row>
        <row r="673">
          <cell r="A673">
            <v>28</v>
          </cell>
          <cell r="B673" t="str">
            <v>28 |</v>
          </cell>
          <cell r="C673">
            <v>1365.85</v>
          </cell>
        </row>
        <row r="674">
          <cell r="A674">
            <v>29</v>
          </cell>
          <cell r="B674" t="str">
            <v>29 |</v>
          </cell>
          <cell r="C674">
            <v>2273.63</v>
          </cell>
        </row>
        <row r="675">
          <cell r="A675">
            <v>30</v>
          </cell>
          <cell r="B675" t="str">
            <v>30 |</v>
          </cell>
          <cell r="C675">
            <v>2762.39</v>
          </cell>
        </row>
        <row r="676">
          <cell r="A676">
            <v>31</v>
          </cell>
          <cell r="B676" t="str">
            <v>31 |</v>
          </cell>
          <cell r="C676">
            <v>506.75</v>
          </cell>
        </row>
        <row r="677">
          <cell r="A677">
            <v>33</v>
          </cell>
          <cell r="B677" t="str">
            <v>33 |</v>
          </cell>
          <cell r="C677">
            <v>1744.87</v>
          </cell>
        </row>
        <row r="678">
          <cell r="A678">
            <v>35</v>
          </cell>
          <cell r="B678" t="str">
            <v>35 |</v>
          </cell>
          <cell r="C678">
            <v>1081.31</v>
          </cell>
        </row>
        <row r="679">
          <cell r="A679">
            <v>38</v>
          </cell>
          <cell r="B679" t="str">
            <v>38 |</v>
          </cell>
          <cell r="C679">
            <v>782.8</v>
          </cell>
        </row>
        <row r="680">
          <cell r="A680">
            <v>39</v>
          </cell>
          <cell r="B680" t="str">
            <v>39 |</v>
          </cell>
          <cell r="C680">
            <v>207.63</v>
          </cell>
        </row>
        <row r="681">
          <cell r="A681">
            <v>41</v>
          </cell>
          <cell r="B681" t="str">
            <v>41 |</v>
          </cell>
          <cell r="C681">
            <v>15069.82</v>
          </cell>
        </row>
        <row r="682">
          <cell r="A682">
            <v>42</v>
          </cell>
          <cell r="B682" t="str">
            <v>42 |</v>
          </cell>
          <cell r="C682">
            <v>2825.32</v>
          </cell>
        </row>
        <row r="683">
          <cell r="A683">
            <v>43</v>
          </cell>
          <cell r="B683" t="str">
            <v>43 |</v>
          </cell>
          <cell r="C683">
            <v>14480.43</v>
          </cell>
        </row>
        <row r="684">
          <cell r="A684">
            <v>45</v>
          </cell>
          <cell r="B684" t="str">
            <v>45 |</v>
          </cell>
          <cell r="C684">
            <v>2695.19</v>
          </cell>
        </row>
        <row r="685">
          <cell r="A685">
            <v>46</v>
          </cell>
          <cell r="B685" t="str">
            <v>46 |</v>
          </cell>
          <cell r="C685">
            <v>3546.64</v>
          </cell>
        </row>
        <row r="686">
          <cell r="A686">
            <v>47</v>
          </cell>
          <cell r="B686" t="str">
            <v>47 |</v>
          </cell>
          <cell r="C686">
            <v>28051.13</v>
          </cell>
        </row>
        <row r="687">
          <cell r="A687">
            <v>49</v>
          </cell>
          <cell r="B687" t="str">
            <v>49 |</v>
          </cell>
          <cell r="C687">
            <v>8296.9</v>
          </cell>
        </row>
        <row r="688">
          <cell r="A688">
            <v>50</v>
          </cell>
          <cell r="B688" t="str">
            <v>50 |</v>
          </cell>
          <cell r="C688">
            <v>1643.38</v>
          </cell>
        </row>
        <row r="689">
          <cell r="A689">
            <v>52</v>
          </cell>
          <cell r="B689" t="str">
            <v>52 |</v>
          </cell>
          <cell r="C689">
            <v>1709.21</v>
          </cell>
        </row>
        <row r="690">
          <cell r="A690">
            <v>53</v>
          </cell>
          <cell r="B690" t="str">
            <v>53 |</v>
          </cell>
          <cell r="C690">
            <v>746.07</v>
          </cell>
        </row>
        <row r="691">
          <cell r="A691">
            <v>55</v>
          </cell>
          <cell r="B691" t="str">
            <v>55 |</v>
          </cell>
          <cell r="C691">
            <v>7507.47</v>
          </cell>
        </row>
        <row r="692">
          <cell r="A692">
            <v>56</v>
          </cell>
          <cell r="B692" t="str">
            <v>56 |</v>
          </cell>
          <cell r="C692">
            <v>22531.05</v>
          </cell>
        </row>
        <row r="693">
          <cell r="A693">
            <v>58</v>
          </cell>
          <cell r="B693" t="str">
            <v>58 |</v>
          </cell>
          <cell r="C693">
            <v>627.04999999999995</v>
          </cell>
        </row>
        <row r="694">
          <cell r="A694">
            <v>61</v>
          </cell>
          <cell r="B694" t="str">
            <v>61 |</v>
          </cell>
          <cell r="C694">
            <v>2494.5100000000002</v>
          </cell>
        </row>
        <row r="695">
          <cell r="A695">
            <v>62</v>
          </cell>
          <cell r="B695" t="str">
            <v>62 |</v>
          </cell>
          <cell r="C695">
            <v>1617.23</v>
          </cell>
        </row>
        <row r="696">
          <cell r="A696">
            <v>63</v>
          </cell>
          <cell r="B696" t="str">
            <v>63 |</v>
          </cell>
          <cell r="C696">
            <v>275.73</v>
          </cell>
        </row>
        <row r="697">
          <cell r="A697">
            <v>64</v>
          </cell>
          <cell r="B697" t="str">
            <v>64 |</v>
          </cell>
          <cell r="C697">
            <v>3154.53</v>
          </cell>
        </row>
        <row r="698">
          <cell r="A698">
            <v>65</v>
          </cell>
          <cell r="B698" t="str">
            <v>65 |</v>
          </cell>
          <cell r="C698">
            <v>298.33999999999997</v>
          </cell>
        </row>
        <row r="699">
          <cell r="A699">
            <v>69</v>
          </cell>
          <cell r="B699" t="str">
            <v>69 |</v>
          </cell>
          <cell r="C699">
            <v>618.11</v>
          </cell>
        </row>
        <row r="700">
          <cell r="A700">
            <v>70</v>
          </cell>
          <cell r="B700" t="str">
            <v>70 |</v>
          </cell>
          <cell r="C700">
            <v>233.32</v>
          </cell>
        </row>
        <row r="701">
          <cell r="A701">
            <v>71</v>
          </cell>
          <cell r="B701" t="str">
            <v>71 |</v>
          </cell>
          <cell r="C701">
            <v>3280.39</v>
          </cell>
        </row>
        <row r="702">
          <cell r="A702">
            <v>72</v>
          </cell>
          <cell r="B702" t="str">
            <v>72 |</v>
          </cell>
          <cell r="C702">
            <v>236.61</v>
          </cell>
        </row>
        <row r="703">
          <cell r="A703">
            <v>73</v>
          </cell>
          <cell r="B703" t="str">
            <v>73 |</v>
          </cell>
          <cell r="C703">
            <v>542.58000000000004</v>
          </cell>
        </row>
        <row r="704">
          <cell r="A704">
            <v>74</v>
          </cell>
          <cell r="B704" t="str">
            <v>74 |</v>
          </cell>
          <cell r="C704">
            <v>1096.05</v>
          </cell>
        </row>
        <row r="705">
          <cell r="A705">
            <v>75</v>
          </cell>
          <cell r="B705" t="str">
            <v>75 |</v>
          </cell>
          <cell r="C705">
            <v>373.82</v>
          </cell>
        </row>
        <row r="706">
          <cell r="A706">
            <v>77</v>
          </cell>
          <cell r="B706" t="str">
            <v>77 |</v>
          </cell>
          <cell r="C706">
            <v>191.01</v>
          </cell>
        </row>
        <row r="707">
          <cell r="A707">
            <v>79</v>
          </cell>
          <cell r="B707" t="str">
            <v>79 |</v>
          </cell>
          <cell r="C707">
            <v>409.34</v>
          </cell>
        </row>
        <row r="708">
          <cell r="A708">
            <v>80</v>
          </cell>
          <cell r="B708" t="str">
            <v>80 |</v>
          </cell>
          <cell r="C708">
            <v>2419.75</v>
          </cell>
        </row>
        <row r="709">
          <cell r="A709">
            <v>81</v>
          </cell>
          <cell r="B709" t="str">
            <v>81 |</v>
          </cell>
          <cell r="C709">
            <v>10731.81</v>
          </cell>
        </row>
        <row r="710">
          <cell r="A710">
            <v>82</v>
          </cell>
          <cell r="B710" t="str">
            <v>82 |</v>
          </cell>
          <cell r="C710">
            <v>2491.86</v>
          </cell>
        </row>
        <row r="711">
          <cell r="A711">
            <v>84</v>
          </cell>
          <cell r="B711" t="str">
            <v>84 |</v>
          </cell>
          <cell r="C711">
            <v>361.4</v>
          </cell>
        </row>
        <row r="712">
          <cell r="A712">
            <v>85</v>
          </cell>
          <cell r="B712" t="str">
            <v>85 |</v>
          </cell>
          <cell r="C712">
            <v>8515.43</v>
          </cell>
        </row>
        <row r="713">
          <cell r="A713">
            <v>86</v>
          </cell>
          <cell r="B713" t="str">
            <v>86 |</v>
          </cell>
          <cell r="C713">
            <v>5081.1099999999997</v>
          </cell>
        </row>
        <row r="714">
          <cell r="A714">
            <v>87</v>
          </cell>
          <cell r="B714" t="str">
            <v>87 |</v>
          </cell>
          <cell r="C714">
            <v>8865.0300000000007</v>
          </cell>
        </row>
        <row r="715">
          <cell r="A715">
            <v>88</v>
          </cell>
          <cell r="B715" t="str">
            <v>88 |</v>
          </cell>
          <cell r="C715">
            <v>6410.5</v>
          </cell>
        </row>
        <row r="716">
          <cell r="A716">
            <v>90</v>
          </cell>
          <cell r="B716" t="str">
            <v>90 |</v>
          </cell>
          <cell r="C716">
            <v>1250.97</v>
          </cell>
        </row>
        <row r="717">
          <cell r="A717">
            <v>91</v>
          </cell>
          <cell r="B717" t="str">
            <v>91 |</v>
          </cell>
          <cell r="C717">
            <v>1558.73</v>
          </cell>
        </row>
        <row r="718">
          <cell r="A718">
            <v>92</v>
          </cell>
          <cell r="B718" t="str">
            <v>92 |</v>
          </cell>
          <cell r="C718">
            <v>1856.84</v>
          </cell>
        </row>
        <row r="719">
          <cell r="A719">
            <v>93</v>
          </cell>
          <cell r="B719" t="str">
            <v>93 |</v>
          </cell>
          <cell r="C719">
            <v>4192.8</v>
          </cell>
        </row>
        <row r="720">
          <cell r="A720">
            <v>94</v>
          </cell>
          <cell r="B720" t="str">
            <v>94 |</v>
          </cell>
          <cell r="C720">
            <v>3988.9</v>
          </cell>
        </row>
        <row r="721">
          <cell r="A721">
            <v>95</v>
          </cell>
          <cell r="B721" t="str">
            <v>95 |</v>
          </cell>
          <cell r="C721">
            <v>676.87</v>
          </cell>
        </row>
        <row r="722">
          <cell r="A722">
            <v>96</v>
          </cell>
          <cell r="B722" t="str">
            <v>96 |</v>
          </cell>
          <cell r="C722">
            <v>4515.1899999999996</v>
          </cell>
        </row>
        <row r="723">
          <cell r="A723">
            <v>97</v>
          </cell>
          <cell r="B723" t="str">
            <v>97 |</v>
          </cell>
          <cell r="C723">
            <v>6578.61</v>
          </cell>
        </row>
        <row r="724">
          <cell r="A724" t="e">
            <v>#VALUE!</v>
          </cell>
          <cell r="B724" t="str">
            <v>|</v>
          </cell>
        </row>
        <row r="725">
          <cell r="A725" t="str">
            <v>TO</v>
          </cell>
          <cell r="B725" t="str">
            <v>Total |</v>
          </cell>
          <cell r="C725">
            <v>233731.34</v>
          </cell>
        </row>
        <row r="732">
          <cell r="A732">
            <v>1</v>
          </cell>
          <cell r="B732" t="str">
            <v>1 |</v>
          </cell>
          <cell r="D732">
            <v>299.89</v>
          </cell>
        </row>
        <row r="733">
          <cell r="A733">
            <v>2</v>
          </cell>
          <cell r="B733" t="str">
            <v>2 |</v>
          </cell>
          <cell r="C733">
            <v>378.7</v>
          </cell>
          <cell r="E733">
            <v>1152.19</v>
          </cell>
        </row>
        <row r="734">
          <cell r="A734">
            <v>7</v>
          </cell>
          <cell r="B734" t="str">
            <v>7 |</v>
          </cell>
          <cell r="C734">
            <v>750.95</v>
          </cell>
        </row>
        <row r="735">
          <cell r="A735">
            <v>8</v>
          </cell>
          <cell r="B735" t="str">
            <v>8 |</v>
          </cell>
          <cell r="C735">
            <v>777.55</v>
          </cell>
        </row>
        <row r="736">
          <cell r="A736">
            <v>10</v>
          </cell>
          <cell r="B736" t="str">
            <v>10 |</v>
          </cell>
          <cell r="C736">
            <v>3892.68</v>
          </cell>
        </row>
        <row r="737">
          <cell r="A737">
            <v>11</v>
          </cell>
          <cell r="B737" t="str">
            <v>11 |</v>
          </cell>
          <cell r="C737">
            <v>178.21</v>
          </cell>
        </row>
        <row r="738">
          <cell r="A738">
            <v>17</v>
          </cell>
          <cell r="B738" t="str">
            <v>17 |</v>
          </cell>
          <cell r="C738">
            <v>871.37</v>
          </cell>
        </row>
        <row r="739">
          <cell r="A739">
            <v>18</v>
          </cell>
          <cell r="B739" t="str">
            <v>18 |</v>
          </cell>
          <cell r="C739">
            <v>226.25</v>
          </cell>
        </row>
        <row r="740">
          <cell r="A740">
            <v>20</v>
          </cell>
          <cell r="B740" t="str">
            <v>20 |</v>
          </cell>
          <cell r="C740">
            <v>740.73</v>
          </cell>
          <cell r="E740">
            <v>190.02</v>
          </cell>
        </row>
        <row r="741">
          <cell r="A741">
            <v>21</v>
          </cell>
          <cell r="B741" t="str">
            <v>21 |</v>
          </cell>
          <cell r="C741">
            <v>163.92</v>
          </cell>
        </row>
        <row r="742">
          <cell r="A742">
            <v>22</v>
          </cell>
          <cell r="B742" t="str">
            <v>22 |</v>
          </cell>
          <cell r="C742">
            <v>172.28</v>
          </cell>
        </row>
        <row r="743">
          <cell r="A743">
            <v>23</v>
          </cell>
          <cell r="B743" t="str">
            <v>23 |</v>
          </cell>
          <cell r="C743">
            <v>349.12</v>
          </cell>
          <cell r="D743">
            <v>168.8</v>
          </cell>
          <cell r="E743">
            <v>138.94</v>
          </cell>
        </row>
        <row r="744">
          <cell r="A744">
            <v>24</v>
          </cell>
          <cell r="B744" t="str">
            <v>24 |</v>
          </cell>
          <cell r="C744">
            <v>8243.98</v>
          </cell>
          <cell r="E744">
            <v>546.46</v>
          </cell>
        </row>
        <row r="745">
          <cell r="A745">
            <v>25</v>
          </cell>
          <cell r="B745" t="str">
            <v>25 |</v>
          </cell>
          <cell r="C745">
            <v>6662.3</v>
          </cell>
          <cell r="E745">
            <v>1134.8699999999999</v>
          </cell>
        </row>
        <row r="746">
          <cell r="A746">
            <v>26</v>
          </cell>
          <cell r="B746" t="str">
            <v>26 |</v>
          </cell>
          <cell r="C746">
            <v>835.54</v>
          </cell>
        </row>
        <row r="747">
          <cell r="A747">
            <v>27</v>
          </cell>
          <cell r="B747" t="str">
            <v>27 |</v>
          </cell>
          <cell r="C747">
            <v>1084.33</v>
          </cell>
        </row>
        <row r="748">
          <cell r="A748">
            <v>28</v>
          </cell>
          <cell r="B748" t="str">
            <v>28 |</v>
          </cell>
          <cell r="C748">
            <v>986.68</v>
          </cell>
          <cell r="E748">
            <v>379.17</v>
          </cell>
        </row>
        <row r="749">
          <cell r="A749">
            <v>29</v>
          </cell>
          <cell r="B749" t="str">
            <v>29 |</v>
          </cell>
          <cell r="C749">
            <v>1397.22</v>
          </cell>
          <cell r="E749">
            <v>876.41</v>
          </cell>
        </row>
        <row r="750">
          <cell r="A750">
            <v>30</v>
          </cell>
          <cell r="B750" t="str">
            <v>30 |</v>
          </cell>
          <cell r="C750">
            <v>2762.39</v>
          </cell>
        </row>
        <row r="751">
          <cell r="A751">
            <v>31</v>
          </cell>
          <cell r="B751" t="str">
            <v>31 |</v>
          </cell>
          <cell r="C751">
            <v>506.75</v>
          </cell>
        </row>
        <row r="752">
          <cell r="A752">
            <v>33</v>
          </cell>
          <cell r="B752" t="str">
            <v>33 |</v>
          </cell>
          <cell r="C752">
            <v>1484.29</v>
          </cell>
          <cell r="E752">
            <v>260.58</v>
          </cell>
        </row>
        <row r="753">
          <cell r="A753">
            <v>35</v>
          </cell>
          <cell r="B753" t="str">
            <v>35 |</v>
          </cell>
          <cell r="C753">
            <v>511.52</v>
          </cell>
          <cell r="D753">
            <v>569.79</v>
          </cell>
        </row>
        <row r="754">
          <cell r="A754">
            <v>38</v>
          </cell>
          <cell r="B754" t="str">
            <v>38 |</v>
          </cell>
          <cell r="C754">
            <v>782.8</v>
          </cell>
        </row>
        <row r="755">
          <cell r="A755">
            <v>39</v>
          </cell>
          <cell r="B755" t="str">
            <v>39 |</v>
          </cell>
          <cell r="C755">
            <v>207.63</v>
          </cell>
        </row>
        <row r="756">
          <cell r="A756">
            <v>41</v>
          </cell>
          <cell r="B756" t="str">
            <v>41 |</v>
          </cell>
          <cell r="C756">
            <v>14392.9</v>
          </cell>
          <cell r="E756">
            <v>676.92</v>
          </cell>
        </row>
        <row r="757">
          <cell r="A757">
            <v>42</v>
          </cell>
          <cell r="B757" t="str">
            <v>42 |</v>
          </cell>
          <cell r="C757">
            <v>2825.32</v>
          </cell>
        </row>
        <row r="758">
          <cell r="A758">
            <v>43</v>
          </cell>
          <cell r="B758" t="str">
            <v>43 |</v>
          </cell>
          <cell r="C758">
            <v>13458.62</v>
          </cell>
          <cell r="D758">
            <v>232.87</v>
          </cell>
          <cell r="E758">
            <v>788.94</v>
          </cell>
        </row>
        <row r="759">
          <cell r="A759">
            <v>45</v>
          </cell>
          <cell r="B759" t="str">
            <v>45 |</v>
          </cell>
          <cell r="C759">
            <v>2695.19</v>
          </cell>
        </row>
        <row r="760">
          <cell r="A760">
            <v>46</v>
          </cell>
          <cell r="B760" t="str">
            <v>46 |</v>
          </cell>
          <cell r="C760">
            <v>3397.78</v>
          </cell>
          <cell r="E760">
            <v>148.86000000000001</v>
          </cell>
        </row>
        <row r="761">
          <cell r="A761">
            <v>47</v>
          </cell>
          <cell r="B761" t="str">
            <v>47 |</v>
          </cell>
          <cell r="C761">
            <v>25669.01</v>
          </cell>
          <cell r="D761">
            <v>1345.26</v>
          </cell>
          <cell r="E761">
            <v>1036.8599999999999</v>
          </cell>
        </row>
        <row r="762">
          <cell r="A762">
            <v>49</v>
          </cell>
          <cell r="B762" t="str">
            <v>49 |</v>
          </cell>
          <cell r="C762">
            <v>6613.32</v>
          </cell>
          <cell r="E762">
            <v>1683.58</v>
          </cell>
        </row>
        <row r="763">
          <cell r="A763">
            <v>50</v>
          </cell>
          <cell r="B763" t="str">
            <v>50 |</v>
          </cell>
          <cell r="C763">
            <v>1643.38</v>
          </cell>
        </row>
        <row r="764">
          <cell r="A764">
            <v>52</v>
          </cell>
          <cell r="B764" t="str">
            <v>52 |</v>
          </cell>
          <cell r="C764">
            <v>1709.21</v>
          </cell>
        </row>
        <row r="765">
          <cell r="A765">
            <v>53</v>
          </cell>
          <cell r="B765" t="str">
            <v>53 |</v>
          </cell>
          <cell r="C765">
            <v>746.07</v>
          </cell>
        </row>
        <row r="766">
          <cell r="A766">
            <v>55</v>
          </cell>
          <cell r="B766" t="str">
            <v>55 |</v>
          </cell>
          <cell r="C766">
            <v>6046.55</v>
          </cell>
          <cell r="E766">
            <v>1460.92</v>
          </cell>
        </row>
        <row r="767">
          <cell r="A767">
            <v>56</v>
          </cell>
          <cell r="B767" t="str">
            <v>56 |</v>
          </cell>
          <cell r="C767">
            <v>17800.75</v>
          </cell>
          <cell r="D767">
            <v>683.07</v>
          </cell>
          <cell r="E767">
            <v>4047.23</v>
          </cell>
        </row>
        <row r="768">
          <cell r="A768">
            <v>58</v>
          </cell>
          <cell r="B768" t="str">
            <v>58 |</v>
          </cell>
          <cell r="C768">
            <v>627.04999999999995</v>
          </cell>
        </row>
        <row r="769">
          <cell r="A769">
            <v>61</v>
          </cell>
          <cell r="B769" t="str">
            <v>61 |</v>
          </cell>
          <cell r="C769">
            <v>1945.8</v>
          </cell>
          <cell r="E769">
            <v>548.71</v>
          </cell>
        </row>
        <row r="770">
          <cell r="A770">
            <v>62</v>
          </cell>
          <cell r="B770" t="str">
            <v>62 |</v>
          </cell>
          <cell r="C770">
            <v>1617.23</v>
          </cell>
        </row>
        <row r="771">
          <cell r="A771">
            <v>63</v>
          </cell>
          <cell r="B771" t="str">
            <v>63 |</v>
          </cell>
          <cell r="E771">
            <v>275.73</v>
          </cell>
        </row>
        <row r="772">
          <cell r="A772">
            <v>64</v>
          </cell>
          <cell r="B772" t="str">
            <v>64 |</v>
          </cell>
          <cell r="C772">
            <v>2221.6999999999998</v>
          </cell>
          <cell r="E772">
            <v>932.83</v>
          </cell>
        </row>
        <row r="773">
          <cell r="A773">
            <v>65</v>
          </cell>
          <cell r="B773" t="str">
            <v>65 |</v>
          </cell>
          <cell r="C773">
            <v>298.33999999999997</v>
          </cell>
        </row>
        <row r="774">
          <cell r="A774">
            <v>69</v>
          </cell>
          <cell r="B774" t="str">
            <v>69 |</v>
          </cell>
          <cell r="C774">
            <v>618.11</v>
          </cell>
        </row>
        <row r="775">
          <cell r="A775">
            <v>70</v>
          </cell>
          <cell r="B775" t="str">
            <v>70 |</v>
          </cell>
          <cell r="E775">
            <v>233.32</v>
          </cell>
        </row>
        <row r="776">
          <cell r="A776">
            <v>71</v>
          </cell>
          <cell r="B776" t="str">
            <v>71 |</v>
          </cell>
          <cell r="C776">
            <v>3280.39</v>
          </cell>
        </row>
        <row r="777">
          <cell r="A777">
            <v>72</v>
          </cell>
          <cell r="B777" t="str">
            <v>72 |</v>
          </cell>
          <cell r="C777">
            <v>236.61</v>
          </cell>
        </row>
        <row r="778">
          <cell r="A778">
            <v>73</v>
          </cell>
          <cell r="B778" t="str">
            <v>73 |</v>
          </cell>
          <cell r="C778">
            <v>542.58000000000004</v>
          </cell>
        </row>
        <row r="779">
          <cell r="A779">
            <v>74</v>
          </cell>
          <cell r="B779" t="str">
            <v>74 |</v>
          </cell>
          <cell r="C779">
            <v>1096.05</v>
          </cell>
        </row>
        <row r="780">
          <cell r="A780">
            <v>75</v>
          </cell>
          <cell r="B780" t="str">
            <v>75 |</v>
          </cell>
          <cell r="C780">
            <v>373.82</v>
          </cell>
        </row>
        <row r="781">
          <cell r="A781">
            <v>77</v>
          </cell>
          <cell r="B781" t="str">
            <v>77 |</v>
          </cell>
          <cell r="C781">
            <v>191.01</v>
          </cell>
        </row>
        <row r="782">
          <cell r="A782">
            <v>79</v>
          </cell>
          <cell r="B782" t="str">
            <v>79 |</v>
          </cell>
          <cell r="C782">
            <v>209.18</v>
          </cell>
          <cell r="D782">
            <v>200.16</v>
          </cell>
        </row>
        <row r="783">
          <cell r="A783">
            <v>80</v>
          </cell>
          <cell r="B783" t="str">
            <v>80 |</v>
          </cell>
          <cell r="C783">
            <v>1250.8900000000001</v>
          </cell>
          <cell r="D783">
            <v>453.58</v>
          </cell>
          <cell r="E783">
            <v>715.28</v>
          </cell>
        </row>
        <row r="784">
          <cell r="A784">
            <v>81</v>
          </cell>
          <cell r="B784" t="str">
            <v>81 |</v>
          </cell>
          <cell r="C784">
            <v>9974.18</v>
          </cell>
          <cell r="D784">
            <v>220.68</v>
          </cell>
          <cell r="E784">
            <v>536.95000000000005</v>
          </cell>
        </row>
        <row r="785">
          <cell r="A785">
            <v>82</v>
          </cell>
          <cell r="B785" t="str">
            <v>82 |</v>
          </cell>
          <cell r="C785">
            <v>2275.73</v>
          </cell>
          <cell r="E785">
            <v>216.13</v>
          </cell>
        </row>
        <row r="786">
          <cell r="A786">
            <v>84</v>
          </cell>
          <cell r="B786" t="str">
            <v>84 |</v>
          </cell>
          <cell r="C786">
            <v>361.4</v>
          </cell>
        </row>
        <row r="787">
          <cell r="A787">
            <v>85</v>
          </cell>
          <cell r="B787" t="str">
            <v>85 |</v>
          </cell>
          <cell r="C787">
            <v>7854.89</v>
          </cell>
          <cell r="E787">
            <v>660.54</v>
          </cell>
        </row>
        <row r="788">
          <cell r="A788">
            <v>86</v>
          </cell>
          <cell r="B788" t="str">
            <v>86 |</v>
          </cell>
          <cell r="C788">
            <v>3738.73</v>
          </cell>
          <cell r="E788">
            <v>1342.38</v>
          </cell>
        </row>
        <row r="789">
          <cell r="A789">
            <v>87</v>
          </cell>
          <cell r="B789" t="str">
            <v>87 |</v>
          </cell>
          <cell r="C789">
            <v>6787.81</v>
          </cell>
          <cell r="D789">
            <v>578.69000000000005</v>
          </cell>
          <cell r="E789">
            <v>1498.53</v>
          </cell>
        </row>
        <row r="790">
          <cell r="A790">
            <v>88</v>
          </cell>
          <cell r="B790" t="str">
            <v>88 |</v>
          </cell>
          <cell r="C790">
            <v>5329.26</v>
          </cell>
          <cell r="D790">
            <v>569.63</v>
          </cell>
          <cell r="E790">
            <v>511.61</v>
          </cell>
        </row>
        <row r="791">
          <cell r="A791">
            <v>90</v>
          </cell>
          <cell r="B791" t="str">
            <v>90 |</v>
          </cell>
          <cell r="C791">
            <v>698.58</v>
          </cell>
          <cell r="E791">
            <v>552.39</v>
          </cell>
        </row>
        <row r="792">
          <cell r="A792">
            <v>91</v>
          </cell>
          <cell r="B792" t="str">
            <v>91 |</v>
          </cell>
          <cell r="C792">
            <v>850.91</v>
          </cell>
          <cell r="D792">
            <v>220.04</v>
          </cell>
          <cell r="E792">
            <v>487.78</v>
          </cell>
        </row>
        <row r="793">
          <cell r="A793">
            <v>92</v>
          </cell>
          <cell r="B793" t="str">
            <v>92 |</v>
          </cell>
          <cell r="C793">
            <v>1856.84</v>
          </cell>
        </row>
        <row r="794">
          <cell r="A794">
            <v>93</v>
          </cell>
          <cell r="B794" t="str">
            <v>93 |</v>
          </cell>
          <cell r="C794">
            <v>3071.03</v>
          </cell>
          <cell r="D794">
            <v>438.5</v>
          </cell>
          <cell r="E794">
            <v>683.27</v>
          </cell>
        </row>
        <row r="795">
          <cell r="A795">
            <v>94</v>
          </cell>
          <cell r="B795" t="str">
            <v>94 |</v>
          </cell>
          <cell r="C795">
            <v>2980.26</v>
          </cell>
          <cell r="E795">
            <v>1008.64</v>
          </cell>
        </row>
        <row r="796">
          <cell r="A796">
            <v>95</v>
          </cell>
          <cell r="B796" t="str">
            <v>95 |</v>
          </cell>
          <cell r="C796">
            <v>676.87</v>
          </cell>
        </row>
        <row r="797">
          <cell r="A797">
            <v>96</v>
          </cell>
          <cell r="B797" t="str">
            <v>96 |</v>
          </cell>
          <cell r="C797">
            <v>3176.77</v>
          </cell>
          <cell r="E797">
            <v>1338.42</v>
          </cell>
        </row>
        <row r="798">
          <cell r="A798">
            <v>97</v>
          </cell>
          <cell r="B798" t="str">
            <v>97 |</v>
          </cell>
          <cell r="C798">
            <v>4604.3900000000003</v>
          </cell>
          <cell r="E798">
            <v>1974.22</v>
          </cell>
        </row>
        <row r="799">
          <cell r="A799" t="e">
            <v>#VALUE!</v>
          </cell>
          <cell r="B799" t="str">
            <v>|</v>
          </cell>
        </row>
        <row r="800">
          <cell r="A800" t="str">
            <v>TO</v>
          </cell>
          <cell r="B800" t="str">
            <v>Total |</v>
          </cell>
          <cell r="C800">
            <v>199711.7</v>
          </cell>
          <cell r="D800">
            <v>5980.96</v>
          </cell>
          <cell r="E800">
            <v>28038.68</v>
          </cell>
        </row>
        <row r="809">
          <cell r="A809">
            <v>1</v>
          </cell>
          <cell r="B809" t="str">
            <v>1 |</v>
          </cell>
          <cell r="D809">
            <v>16571.48</v>
          </cell>
          <cell r="E809">
            <v>16571.48</v>
          </cell>
        </row>
        <row r="810">
          <cell r="A810">
            <v>3</v>
          </cell>
          <cell r="B810" t="str">
            <v>3 |</v>
          </cell>
          <cell r="D810">
            <v>959.47</v>
          </cell>
          <cell r="E810">
            <v>959.47</v>
          </cell>
        </row>
        <row r="811">
          <cell r="A811">
            <v>8</v>
          </cell>
          <cell r="B811" t="str">
            <v>8 |</v>
          </cell>
          <cell r="D811">
            <v>2124.9699999999998</v>
          </cell>
          <cell r="E811">
            <v>2124.9699999999998</v>
          </cell>
        </row>
        <row r="812">
          <cell r="A812">
            <v>10</v>
          </cell>
          <cell r="B812" t="str">
            <v>10 |</v>
          </cell>
          <cell r="D812">
            <v>12509.23</v>
          </cell>
          <cell r="E812">
            <v>12509.23</v>
          </cell>
        </row>
        <row r="813">
          <cell r="A813">
            <v>11</v>
          </cell>
          <cell r="B813" t="str">
            <v>11 |</v>
          </cell>
          <cell r="D813">
            <v>1979.11</v>
          </cell>
          <cell r="E813">
            <v>1979.11</v>
          </cell>
        </row>
        <row r="814">
          <cell r="A814">
            <v>12</v>
          </cell>
          <cell r="B814" t="str">
            <v>12 |</v>
          </cell>
          <cell r="D814">
            <v>422.35</v>
          </cell>
          <cell r="E814">
            <v>422.35</v>
          </cell>
        </row>
        <row r="815">
          <cell r="A815">
            <v>13</v>
          </cell>
          <cell r="B815" t="str">
            <v>13 |</v>
          </cell>
          <cell r="D815">
            <v>385.84</v>
          </cell>
          <cell r="E815">
            <v>385.84</v>
          </cell>
        </row>
        <row r="816">
          <cell r="A816">
            <v>14</v>
          </cell>
          <cell r="B816" t="str">
            <v>14 |</v>
          </cell>
          <cell r="D816">
            <v>427.18</v>
          </cell>
          <cell r="E816">
            <v>427.18</v>
          </cell>
        </row>
        <row r="817">
          <cell r="A817">
            <v>15</v>
          </cell>
          <cell r="B817" t="str">
            <v>15 |</v>
          </cell>
          <cell r="D817">
            <v>4273.8900000000003</v>
          </cell>
          <cell r="E817">
            <v>4273.8900000000003</v>
          </cell>
        </row>
        <row r="818">
          <cell r="A818">
            <v>16</v>
          </cell>
          <cell r="B818" t="str">
            <v>16 |</v>
          </cell>
          <cell r="D818">
            <v>5213.5600000000004</v>
          </cell>
          <cell r="E818">
            <v>5213.5600000000004</v>
          </cell>
        </row>
        <row r="819">
          <cell r="A819">
            <v>18</v>
          </cell>
          <cell r="B819" t="str">
            <v>18 |</v>
          </cell>
          <cell r="C819">
            <v>365.99</v>
          </cell>
          <cell r="D819">
            <v>3065.41</v>
          </cell>
          <cell r="E819">
            <v>3431.4</v>
          </cell>
        </row>
        <row r="820">
          <cell r="A820">
            <v>20</v>
          </cell>
          <cell r="B820" t="str">
            <v>20 |</v>
          </cell>
          <cell r="D820">
            <v>4570.93</v>
          </cell>
          <cell r="E820">
            <v>4570.93</v>
          </cell>
        </row>
        <row r="821">
          <cell r="A821">
            <v>21</v>
          </cell>
          <cell r="B821" t="str">
            <v>21 |</v>
          </cell>
          <cell r="D821">
            <v>598.01</v>
          </cell>
          <cell r="E821">
            <v>598.01</v>
          </cell>
        </row>
        <row r="822">
          <cell r="A822">
            <v>22</v>
          </cell>
          <cell r="B822" t="str">
            <v>22 |</v>
          </cell>
          <cell r="D822">
            <v>361.62</v>
          </cell>
          <cell r="E822">
            <v>361.62</v>
          </cell>
        </row>
        <row r="823">
          <cell r="A823">
            <v>23</v>
          </cell>
          <cell r="B823" t="str">
            <v>23 |</v>
          </cell>
          <cell r="D823">
            <v>6652.12</v>
          </cell>
          <cell r="E823">
            <v>6652.12</v>
          </cell>
        </row>
        <row r="824">
          <cell r="A824">
            <v>24</v>
          </cell>
          <cell r="B824" t="str">
            <v>24 |</v>
          </cell>
          <cell r="D824">
            <v>1472.23</v>
          </cell>
          <cell r="E824">
            <v>1472.23</v>
          </cell>
        </row>
        <row r="825">
          <cell r="A825">
            <v>25</v>
          </cell>
          <cell r="B825" t="str">
            <v>25 |</v>
          </cell>
          <cell r="D825">
            <v>18839.03</v>
          </cell>
          <cell r="E825">
            <v>18839.03</v>
          </cell>
        </row>
        <row r="826">
          <cell r="A826">
            <v>26</v>
          </cell>
          <cell r="B826" t="str">
            <v>26 |</v>
          </cell>
          <cell r="D826">
            <v>591.46</v>
          </cell>
          <cell r="E826">
            <v>591.46</v>
          </cell>
        </row>
        <row r="827">
          <cell r="A827">
            <v>27</v>
          </cell>
          <cell r="B827" t="str">
            <v>27 |</v>
          </cell>
          <cell r="D827">
            <v>444.5</v>
          </cell>
          <cell r="E827">
            <v>444.5</v>
          </cell>
        </row>
        <row r="828">
          <cell r="A828">
            <v>28</v>
          </cell>
          <cell r="B828" t="str">
            <v>28 |</v>
          </cell>
          <cell r="D828">
            <v>172.57</v>
          </cell>
          <cell r="E828">
            <v>172.57</v>
          </cell>
        </row>
        <row r="829">
          <cell r="A829">
            <v>30</v>
          </cell>
          <cell r="B829" t="str">
            <v>30 |</v>
          </cell>
          <cell r="D829">
            <v>626.77</v>
          </cell>
          <cell r="E829">
            <v>626.77</v>
          </cell>
        </row>
        <row r="830">
          <cell r="A830">
            <v>31</v>
          </cell>
          <cell r="B830" t="str">
            <v>31 |</v>
          </cell>
          <cell r="D830">
            <v>7237.6</v>
          </cell>
          <cell r="E830">
            <v>7237.6</v>
          </cell>
        </row>
        <row r="831">
          <cell r="A831">
            <v>32</v>
          </cell>
          <cell r="B831" t="str">
            <v>32 |</v>
          </cell>
          <cell r="D831">
            <v>5980.07</v>
          </cell>
          <cell r="E831">
            <v>5980.07</v>
          </cell>
        </row>
        <row r="832">
          <cell r="A832">
            <v>33</v>
          </cell>
          <cell r="B832" t="str">
            <v>33 |</v>
          </cell>
          <cell r="D832">
            <v>17565.79</v>
          </cell>
          <cell r="E832">
            <v>17565.79</v>
          </cell>
        </row>
        <row r="833">
          <cell r="A833">
            <v>35</v>
          </cell>
          <cell r="B833" t="str">
            <v>35 |</v>
          </cell>
          <cell r="D833">
            <v>3212.83</v>
          </cell>
          <cell r="E833">
            <v>3212.83</v>
          </cell>
        </row>
        <row r="834">
          <cell r="A834">
            <v>36</v>
          </cell>
          <cell r="B834" t="str">
            <v>36 |</v>
          </cell>
          <cell r="C834">
            <v>2916.89</v>
          </cell>
          <cell r="D834">
            <v>1416</v>
          </cell>
          <cell r="E834">
            <v>4332.8900000000003</v>
          </cell>
        </row>
        <row r="835">
          <cell r="A835">
            <v>37</v>
          </cell>
          <cell r="B835" t="str">
            <v>37 |</v>
          </cell>
          <cell r="D835">
            <v>1581.71</v>
          </cell>
          <cell r="E835">
            <v>1581.71</v>
          </cell>
        </row>
        <row r="836">
          <cell r="A836">
            <v>38</v>
          </cell>
          <cell r="B836" t="str">
            <v>38 |</v>
          </cell>
          <cell r="C836">
            <v>2617.15</v>
          </cell>
          <cell r="D836">
            <v>7750.57</v>
          </cell>
          <cell r="E836">
            <v>10367.719999999999</v>
          </cell>
        </row>
        <row r="837">
          <cell r="A837">
            <v>39</v>
          </cell>
          <cell r="B837" t="str">
            <v>39 |</v>
          </cell>
          <cell r="D837">
            <v>3510.22</v>
          </cell>
          <cell r="E837">
            <v>3510.22</v>
          </cell>
        </row>
        <row r="838">
          <cell r="A838">
            <v>41</v>
          </cell>
          <cell r="B838" t="str">
            <v>41 |</v>
          </cell>
          <cell r="D838">
            <v>102485.27</v>
          </cell>
          <cell r="E838">
            <v>102485.27</v>
          </cell>
        </row>
        <row r="839">
          <cell r="A839">
            <v>42</v>
          </cell>
          <cell r="B839" t="str">
            <v>42 |</v>
          </cell>
          <cell r="D839">
            <v>3914.33</v>
          </cell>
          <cell r="E839">
            <v>3914.33</v>
          </cell>
        </row>
        <row r="840">
          <cell r="A840">
            <v>43</v>
          </cell>
          <cell r="B840" t="str">
            <v>43 |</v>
          </cell>
          <cell r="D840">
            <v>81561.14</v>
          </cell>
          <cell r="E840">
            <v>81561.14</v>
          </cell>
        </row>
        <row r="841">
          <cell r="A841">
            <v>45</v>
          </cell>
          <cell r="B841" t="str">
            <v>45 |</v>
          </cell>
          <cell r="D841">
            <v>39868.35</v>
          </cell>
          <cell r="E841">
            <v>39868.35</v>
          </cell>
        </row>
        <row r="842">
          <cell r="A842">
            <v>46</v>
          </cell>
          <cell r="B842" t="str">
            <v>46 |</v>
          </cell>
          <cell r="D842">
            <v>54358.25</v>
          </cell>
          <cell r="E842">
            <v>54358.25</v>
          </cell>
        </row>
        <row r="843">
          <cell r="A843">
            <v>47</v>
          </cell>
          <cell r="B843" t="str">
            <v>47 |</v>
          </cell>
          <cell r="D843">
            <v>189368.62</v>
          </cell>
          <cell r="E843">
            <v>189368.62</v>
          </cell>
        </row>
        <row r="844">
          <cell r="A844">
            <v>49</v>
          </cell>
          <cell r="B844" t="str">
            <v>49 |</v>
          </cell>
          <cell r="C844">
            <v>3736.61</v>
          </cell>
          <cell r="D844">
            <v>46959.62</v>
          </cell>
          <cell r="E844">
            <v>50696.23</v>
          </cell>
        </row>
        <row r="845">
          <cell r="A845">
            <v>50</v>
          </cell>
          <cell r="B845" t="str">
            <v>50 |</v>
          </cell>
          <cell r="D845">
            <v>2674.13</v>
          </cell>
          <cell r="E845">
            <v>2674.13</v>
          </cell>
        </row>
        <row r="846">
          <cell r="A846">
            <v>51</v>
          </cell>
          <cell r="B846" t="str">
            <v>51 |</v>
          </cell>
          <cell r="D846">
            <v>13251.76</v>
          </cell>
          <cell r="E846">
            <v>13251.76</v>
          </cell>
        </row>
        <row r="847">
          <cell r="A847">
            <v>52</v>
          </cell>
          <cell r="B847" t="str">
            <v>52 |</v>
          </cell>
          <cell r="C847">
            <v>6460.67</v>
          </cell>
          <cell r="D847">
            <v>24257.31</v>
          </cell>
          <cell r="E847">
            <v>30717.98</v>
          </cell>
        </row>
        <row r="848">
          <cell r="A848">
            <v>53</v>
          </cell>
          <cell r="B848" t="str">
            <v>53 |</v>
          </cell>
          <cell r="C848">
            <v>8260.15</v>
          </cell>
          <cell r="D848">
            <v>3005.84</v>
          </cell>
          <cell r="E848">
            <v>11265.99</v>
          </cell>
        </row>
        <row r="849">
          <cell r="A849">
            <v>55</v>
          </cell>
          <cell r="B849" t="str">
            <v>55 |</v>
          </cell>
          <cell r="C849">
            <v>403.12</v>
          </cell>
          <cell r="D849">
            <v>193650.21</v>
          </cell>
          <cell r="E849">
            <v>194053.33</v>
          </cell>
        </row>
        <row r="850">
          <cell r="A850">
            <v>56</v>
          </cell>
          <cell r="B850" t="str">
            <v>56 |</v>
          </cell>
          <cell r="D850">
            <v>140368.78</v>
          </cell>
          <cell r="E850">
            <v>140368.78</v>
          </cell>
        </row>
        <row r="851">
          <cell r="A851">
            <v>58</v>
          </cell>
          <cell r="B851" t="str">
            <v>58 |</v>
          </cell>
          <cell r="D851">
            <v>3937.01</v>
          </cell>
          <cell r="E851">
            <v>3937.01</v>
          </cell>
        </row>
        <row r="852">
          <cell r="A852">
            <v>59</v>
          </cell>
          <cell r="B852" t="str">
            <v>59 |</v>
          </cell>
          <cell r="D852">
            <v>3975.28</v>
          </cell>
          <cell r="E852">
            <v>3975.28</v>
          </cell>
        </row>
        <row r="853">
          <cell r="A853">
            <v>60</v>
          </cell>
          <cell r="B853" t="str">
            <v>60 |</v>
          </cell>
          <cell r="C853">
            <v>251.73</v>
          </cell>
          <cell r="D853">
            <v>2052.23</v>
          </cell>
          <cell r="E853">
            <v>2303.96</v>
          </cell>
        </row>
        <row r="854">
          <cell r="A854">
            <v>61</v>
          </cell>
          <cell r="B854" t="str">
            <v>61 |</v>
          </cell>
          <cell r="D854">
            <v>14126.81</v>
          </cell>
          <cell r="E854">
            <v>14126.81</v>
          </cell>
        </row>
        <row r="855">
          <cell r="A855">
            <v>62</v>
          </cell>
          <cell r="B855" t="str">
            <v>62 |</v>
          </cell>
          <cell r="D855">
            <v>10467.89</v>
          </cell>
          <cell r="E855">
            <v>10467.89</v>
          </cell>
        </row>
        <row r="856">
          <cell r="A856">
            <v>63</v>
          </cell>
          <cell r="B856" t="str">
            <v>63 |</v>
          </cell>
          <cell r="D856">
            <v>1666.75</v>
          </cell>
          <cell r="E856">
            <v>1666.75</v>
          </cell>
        </row>
        <row r="857">
          <cell r="A857">
            <v>64</v>
          </cell>
          <cell r="B857" t="str">
            <v>64 |</v>
          </cell>
          <cell r="D857">
            <v>15292.1</v>
          </cell>
          <cell r="E857">
            <v>15292.1</v>
          </cell>
        </row>
        <row r="858">
          <cell r="A858">
            <v>65</v>
          </cell>
          <cell r="B858" t="str">
            <v>65 |</v>
          </cell>
          <cell r="D858">
            <v>6110.83</v>
          </cell>
          <cell r="E858">
            <v>6110.83</v>
          </cell>
        </row>
        <row r="859">
          <cell r="A859">
            <v>66</v>
          </cell>
          <cell r="B859" t="str">
            <v>66 |</v>
          </cell>
          <cell r="D859">
            <v>1310.3900000000001</v>
          </cell>
          <cell r="E859">
            <v>1310.3900000000001</v>
          </cell>
        </row>
        <row r="860">
          <cell r="A860">
            <v>68</v>
          </cell>
          <cell r="B860" t="str">
            <v>68 |</v>
          </cell>
          <cell r="D860">
            <v>19436.8</v>
          </cell>
          <cell r="E860">
            <v>19436.8</v>
          </cell>
        </row>
        <row r="861">
          <cell r="A861">
            <v>69</v>
          </cell>
          <cell r="B861" t="str">
            <v>69 |</v>
          </cell>
          <cell r="C861">
            <v>234.57</v>
          </cell>
          <cell r="D861">
            <v>24942.36</v>
          </cell>
          <cell r="E861">
            <v>25176.93</v>
          </cell>
        </row>
        <row r="862">
          <cell r="A862">
            <v>70</v>
          </cell>
          <cell r="B862" t="str">
            <v>70 |</v>
          </cell>
          <cell r="D862">
            <v>2807.64</v>
          </cell>
          <cell r="E862">
            <v>2807.64</v>
          </cell>
        </row>
        <row r="863">
          <cell r="A863">
            <v>71</v>
          </cell>
          <cell r="B863" t="str">
            <v>71 |</v>
          </cell>
          <cell r="C863">
            <v>1200.5</v>
          </cell>
          <cell r="D863">
            <v>7430.4</v>
          </cell>
          <cell r="E863">
            <v>8630.9</v>
          </cell>
        </row>
        <row r="864">
          <cell r="A864">
            <v>72</v>
          </cell>
          <cell r="B864" t="str">
            <v>72 |</v>
          </cell>
          <cell r="C864">
            <v>833.52</v>
          </cell>
          <cell r="D864">
            <v>1654.76</v>
          </cell>
          <cell r="E864">
            <v>2488.2800000000002</v>
          </cell>
        </row>
        <row r="865">
          <cell r="A865">
            <v>73</v>
          </cell>
          <cell r="B865" t="str">
            <v>73 |</v>
          </cell>
          <cell r="D865">
            <v>3565.36</v>
          </cell>
          <cell r="E865">
            <v>3565.36</v>
          </cell>
        </row>
        <row r="866">
          <cell r="A866">
            <v>74</v>
          </cell>
          <cell r="B866" t="str">
            <v>74 |</v>
          </cell>
          <cell r="D866">
            <v>5652.64</v>
          </cell>
          <cell r="E866">
            <v>5652.64</v>
          </cell>
        </row>
        <row r="867">
          <cell r="A867">
            <v>75</v>
          </cell>
          <cell r="B867" t="str">
            <v>75 |</v>
          </cell>
          <cell r="D867">
            <v>1300.51</v>
          </cell>
          <cell r="E867">
            <v>1300.51</v>
          </cell>
        </row>
        <row r="868">
          <cell r="A868">
            <v>77</v>
          </cell>
          <cell r="B868" t="str">
            <v>77 |</v>
          </cell>
          <cell r="D868">
            <v>19830.54</v>
          </cell>
          <cell r="E868">
            <v>19830.54</v>
          </cell>
        </row>
        <row r="869">
          <cell r="A869">
            <v>78</v>
          </cell>
          <cell r="B869" t="str">
            <v>78 |</v>
          </cell>
          <cell r="D869">
            <v>3408.03</v>
          </cell>
          <cell r="E869">
            <v>3408.03</v>
          </cell>
        </row>
        <row r="870">
          <cell r="A870">
            <v>79</v>
          </cell>
          <cell r="B870" t="str">
            <v>79 |</v>
          </cell>
          <cell r="D870">
            <v>30567.66</v>
          </cell>
          <cell r="E870">
            <v>30567.66</v>
          </cell>
        </row>
        <row r="871">
          <cell r="A871">
            <v>80</v>
          </cell>
          <cell r="B871" t="str">
            <v>80 |</v>
          </cell>
          <cell r="C871">
            <v>799.11</v>
          </cell>
          <cell r="D871">
            <v>22816.07</v>
          </cell>
          <cell r="E871">
            <v>23615.18</v>
          </cell>
        </row>
        <row r="872">
          <cell r="A872">
            <v>81</v>
          </cell>
          <cell r="B872" t="str">
            <v>81 |</v>
          </cell>
          <cell r="C872">
            <v>301.98</v>
          </cell>
          <cell r="D872">
            <v>50615.57</v>
          </cell>
          <cell r="E872">
            <v>50917.55</v>
          </cell>
        </row>
        <row r="873">
          <cell r="A873">
            <v>82</v>
          </cell>
          <cell r="B873" t="str">
            <v>82 |</v>
          </cell>
          <cell r="C873">
            <v>630.27</v>
          </cell>
          <cell r="D873">
            <v>8129.48</v>
          </cell>
          <cell r="E873">
            <v>8759.75</v>
          </cell>
        </row>
        <row r="874">
          <cell r="A874">
            <v>84</v>
          </cell>
          <cell r="B874" t="str">
            <v>84 |</v>
          </cell>
          <cell r="C874">
            <v>135606.72</v>
          </cell>
          <cell r="D874">
            <v>5856.83</v>
          </cell>
          <cell r="E874">
            <v>141463.54999999999</v>
          </cell>
        </row>
        <row r="875">
          <cell r="A875">
            <v>85</v>
          </cell>
          <cell r="B875" t="str">
            <v>85 |</v>
          </cell>
          <cell r="C875">
            <v>61793.18</v>
          </cell>
          <cell r="D875">
            <v>52616.81</v>
          </cell>
          <cell r="E875">
            <v>114409.99</v>
          </cell>
        </row>
        <row r="876">
          <cell r="A876">
            <v>86</v>
          </cell>
          <cell r="B876" t="str">
            <v>86 |</v>
          </cell>
          <cell r="C876">
            <v>56799.77</v>
          </cell>
          <cell r="D876">
            <v>31484.799999999999</v>
          </cell>
          <cell r="E876">
            <v>88284.57</v>
          </cell>
        </row>
        <row r="877">
          <cell r="A877">
            <v>87</v>
          </cell>
          <cell r="B877" t="str">
            <v>87 |</v>
          </cell>
          <cell r="C877">
            <v>10844.39</v>
          </cell>
          <cell r="D877">
            <v>12729.7</v>
          </cell>
          <cell r="E877">
            <v>23574.09</v>
          </cell>
        </row>
        <row r="878">
          <cell r="A878">
            <v>88</v>
          </cell>
          <cell r="B878" t="str">
            <v>88 |</v>
          </cell>
          <cell r="C878">
            <v>4135.34</v>
          </cell>
          <cell r="D878">
            <v>15128.66</v>
          </cell>
          <cell r="E878">
            <v>19264</v>
          </cell>
        </row>
        <row r="879">
          <cell r="A879">
            <v>90</v>
          </cell>
          <cell r="B879" t="str">
            <v>90 |</v>
          </cell>
          <cell r="C879">
            <v>1744.4</v>
          </cell>
          <cell r="D879">
            <v>4006.38</v>
          </cell>
          <cell r="E879">
            <v>5750.78</v>
          </cell>
        </row>
        <row r="880">
          <cell r="A880">
            <v>91</v>
          </cell>
          <cell r="B880" t="str">
            <v>91 |</v>
          </cell>
          <cell r="C880">
            <v>552.36</v>
          </cell>
          <cell r="D880">
            <v>2605.6999999999998</v>
          </cell>
          <cell r="E880">
            <v>3158.06</v>
          </cell>
        </row>
        <row r="881">
          <cell r="A881">
            <v>92</v>
          </cell>
          <cell r="B881" t="str">
            <v>92 |</v>
          </cell>
          <cell r="D881">
            <v>9439.85</v>
          </cell>
          <cell r="E881">
            <v>9439.85</v>
          </cell>
        </row>
        <row r="882">
          <cell r="A882">
            <v>93</v>
          </cell>
          <cell r="B882" t="str">
            <v>93 |</v>
          </cell>
          <cell r="C882">
            <v>2550.8200000000002</v>
          </cell>
          <cell r="D882">
            <v>33831.89</v>
          </cell>
          <cell r="E882">
            <v>36382.71</v>
          </cell>
        </row>
        <row r="883">
          <cell r="A883">
            <v>94</v>
          </cell>
          <cell r="B883" t="str">
            <v>94 |</v>
          </cell>
          <cell r="C883">
            <v>274.44</v>
          </cell>
          <cell r="D883">
            <v>16971.12</v>
          </cell>
          <cell r="E883">
            <v>17245.560000000001</v>
          </cell>
        </row>
        <row r="884">
          <cell r="A884">
            <v>95</v>
          </cell>
          <cell r="B884" t="str">
            <v>95 |</v>
          </cell>
          <cell r="D884">
            <v>866.42</v>
          </cell>
          <cell r="E884">
            <v>866.42</v>
          </cell>
        </row>
        <row r="885">
          <cell r="A885">
            <v>96</v>
          </cell>
          <cell r="B885" t="str">
            <v>96 |</v>
          </cell>
          <cell r="C885">
            <v>377.28</v>
          </cell>
          <cell r="D885">
            <v>13740.9</v>
          </cell>
          <cell r="E885">
            <v>14118.18</v>
          </cell>
        </row>
        <row r="886">
          <cell r="A886">
            <v>97</v>
          </cell>
          <cell r="B886" t="str">
            <v>97 |</v>
          </cell>
          <cell r="D886">
            <v>93136.7</v>
          </cell>
          <cell r="E886">
            <v>93136.7</v>
          </cell>
        </row>
        <row r="887">
          <cell r="A887" t="e">
            <v>#VALUE!</v>
          </cell>
          <cell r="B887" t="str">
            <v>|</v>
          </cell>
        </row>
        <row r="888">
          <cell r="A888" t="str">
            <v>TO</v>
          </cell>
          <cell r="B888" t="str">
            <v>Total |</v>
          </cell>
          <cell r="C888">
            <v>303690.96000000002</v>
          </cell>
          <cell r="D888">
            <v>1579753</v>
          </cell>
          <cell r="E888">
            <v>1883443.96</v>
          </cell>
        </row>
        <row r="899">
          <cell r="A899">
            <v>1</v>
          </cell>
          <cell r="B899" t="str">
            <v>1 |</v>
          </cell>
          <cell r="C899">
            <v>2855.11</v>
          </cell>
        </row>
        <row r="900">
          <cell r="A900">
            <v>10</v>
          </cell>
          <cell r="B900" t="str">
            <v>10 |</v>
          </cell>
          <cell r="C900">
            <v>908.81</v>
          </cell>
        </row>
        <row r="901">
          <cell r="A901">
            <v>11</v>
          </cell>
          <cell r="B901" t="str">
            <v>11 |</v>
          </cell>
          <cell r="C901">
            <v>337.57</v>
          </cell>
        </row>
        <row r="902">
          <cell r="A902">
            <v>16</v>
          </cell>
          <cell r="B902" t="str">
            <v>16 |</v>
          </cell>
          <cell r="C902">
            <v>1401.72</v>
          </cell>
        </row>
        <row r="903">
          <cell r="A903">
            <v>18</v>
          </cell>
          <cell r="B903" t="str">
            <v>18 |</v>
          </cell>
          <cell r="C903">
            <v>894.84</v>
          </cell>
        </row>
        <row r="904">
          <cell r="A904">
            <v>21</v>
          </cell>
          <cell r="B904" t="str">
            <v>21 |</v>
          </cell>
          <cell r="C904">
            <v>545.64</v>
          </cell>
        </row>
        <row r="905">
          <cell r="A905">
            <v>22</v>
          </cell>
          <cell r="B905" t="str">
            <v>22 |</v>
          </cell>
          <cell r="C905">
            <v>361.62</v>
          </cell>
        </row>
        <row r="906">
          <cell r="A906">
            <v>24</v>
          </cell>
          <cell r="B906" t="str">
            <v>24 |</v>
          </cell>
          <cell r="C906">
            <v>616.29999999999995</v>
          </cell>
        </row>
        <row r="907">
          <cell r="A907">
            <v>25</v>
          </cell>
          <cell r="B907" t="str">
            <v>25 |</v>
          </cell>
          <cell r="C907">
            <v>2087.7600000000002</v>
          </cell>
        </row>
        <row r="908">
          <cell r="A908">
            <v>26</v>
          </cell>
          <cell r="B908" t="str">
            <v>26 |</v>
          </cell>
          <cell r="C908">
            <v>248.44</v>
          </cell>
        </row>
        <row r="909">
          <cell r="A909">
            <v>27</v>
          </cell>
          <cell r="B909" t="str">
            <v>27 |</v>
          </cell>
          <cell r="C909">
            <v>25.99</v>
          </cell>
        </row>
        <row r="910">
          <cell r="A910">
            <v>31</v>
          </cell>
          <cell r="B910" t="str">
            <v>31 |</v>
          </cell>
          <cell r="C910">
            <v>1053.2</v>
          </cell>
        </row>
        <row r="911">
          <cell r="A911">
            <v>32</v>
          </cell>
          <cell r="B911" t="str">
            <v>32 |</v>
          </cell>
          <cell r="C911">
            <v>130.36000000000001</v>
          </cell>
        </row>
        <row r="912">
          <cell r="A912">
            <v>33</v>
          </cell>
          <cell r="B912" t="str">
            <v>33 |</v>
          </cell>
          <cell r="C912">
            <v>2758.45</v>
          </cell>
        </row>
        <row r="913">
          <cell r="A913">
            <v>35</v>
          </cell>
          <cell r="B913" t="str">
            <v>35 |</v>
          </cell>
          <cell r="C913">
            <v>1201.73</v>
          </cell>
        </row>
        <row r="914">
          <cell r="A914">
            <v>38</v>
          </cell>
          <cell r="B914" t="str">
            <v>38 |</v>
          </cell>
          <cell r="C914">
            <v>301.02999999999997</v>
          </cell>
        </row>
        <row r="915">
          <cell r="A915">
            <v>41</v>
          </cell>
          <cell r="B915" t="str">
            <v>41 |</v>
          </cell>
          <cell r="C915">
            <v>53564.45</v>
          </cell>
        </row>
        <row r="916">
          <cell r="A916">
            <v>42</v>
          </cell>
          <cell r="B916" t="str">
            <v>42 |</v>
          </cell>
          <cell r="C916">
            <v>669.18</v>
          </cell>
        </row>
        <row r="917">
          <cell r="A917">
            <v>43</v>
          </cell>
          <cell r="B917" t="str">
            <v>43 |</v>
          </cell>
          <cell r="C917">
            <v>31493.11</v>
          </cell>
        </row>
        <row r="918">
          <cell r="A918">
            <v>45</v>
          </cell>
          <cell r="B918" t="str">
            <v>45 |</v>
          </cell>
          <cell r="C918">
            <v>5470.76</v>
          </cell>
        </row>
        <row r="919">
          <cell r="A919">
            <v>46</v>
          </cell>
          <cell r="B919" t="str">
            <v>46 |</v>
          </cell>
          <cell r="C919">
            <v>11544.76</v>
          </cell>
        </row>
        <row r="920">
          <cell r="A920">
            <v>47</v>
          </cell>
          <cell r="B920" t="str">
            <v>47 |</v>
          </cell>
          <cell r="C920">
            <v>53609.65</v>
          </cell>
        </row>
        <row r="921">
          <cell r="A921">
            <v>49</v>
          </cell>
          <cell r="B921" t="str">
            <v>49 |</v>
          </cell>
          <cell r="C921">
            <v>10669.41</v>
          </cell>
        </row>
        <row r="922">
          <cell r="A922">
            <v>50</v>
          </cell>
          <cell r="B922" t="str">
            <v>50 |</v>
          </cell>
          <cell r="C922">
            <v>1531.11</v>
          </cell>
        </row>
        <row r="923">
          <cell r="A923">
            <v>51</v>
          </cell>
          <cell r="B923" t="str">
            <v>51 |</v>
          </cell>
          <cell r="C923">
            <v>3486.78</v>
          </cell>
        </row>
        <row r="924">
          <cell r="A924">
            <v>52</v>
          </cell>
          <cell r="B924" t="str">
            <v>52 |</v>
          </cell>
          <cell r="C924">
            <v>5686.05</v>
          </cell>
        </row>
        <row r="925">
          <cell r="A925">
            <v>53</v>
          </cell>
          <cell r="B925" t="str">
            <v>53 |</v>
          </cell>
          <cell r="C925">
            <v>1353.94</v>
          </cell>
        </row>
        <row r="926">
          <cell r="A926">
            <v>55</v>
          </cell>
          <cell r="B926" t="str">
            <v>55 |</v>
          </cell>
          <cell r="C926">
            <v>46156.87</v>
          </cell>
        </row>
        <row r="927">
          <cell r="A927">
            <v>56</v>
          </cell>
          <cell r="B927" t="str">
            <v>56 |</v>
          </cell>
          <cell r="C927">
            <v>47925.25</v>
          </cell>
        </row>
        <row r="928">
          <cell r="A928">
            <v>58</v>
          </cell>
          <cell r="B928" t="str">
            <v>58 |</v>
          </cell>
          <cell r="C928">
            <v>1034.05</v>
          </cell>
        </row>
        <row r="929">
          <cell r="A929">
            <v>59</v>
          </cell>
          <cell r="B929" t="str">
            <v>59 |</v>
          </cell>
          <cell r="C929">
            <v>1166.93</v>
          </cell>
        </row>
        <row r="930">
          <cell r="A930">
            <v>60</v>
          </cell>
          <cell r="B930" t="str">
            <v>60 |</v>
          </cell>
          <cell r="C930">
            <v>584.45000000000005</v>
          </cell>
        </row>
        <row r="931">
          <cell r="A931">
            <v>61</v>
          </cell>
          <cell r="B931" t="str">
            <v>61 |</v>
          </cell>
          <cell r="C931">
            <v>2201.42</v>
          </cell>
        </row>
        <row r="932">
          <cell r="A932">
            <v>64</v>
          </cell>
          <cell r="B932" t="str">
            <v>64 |</v>
          </cell>
          <cell r="C932">
            <v>314.27999999999997</v>
          </cell>
        </row>
        <row r="933">
          <cell r="A933">
            <v>65</v>
          </cell>
          <cell r="B933" t="str">
            <v>65 |</v>
          </cell>
          <cell r="C933">
            <v>1764.86</v>
          </cell>
        </row>
        <row r="934">
          <cell r="A934">
            <v>68</v>
          </cell>
          <cell r="B934" t="str">
            <v>68 |</v>
          </cell>
          <cell r="C934">
            <v>503.98</v>
          </cell>
        </row>
        <row r="935">
          <cell r="A935">
            <v>69</v>
          </cell>
          <cell r="B935" t="str">
            <v>69 |</v>
          </cell>
          <cell r="C935">
            <v>6513.13</v>
          </cell>
        </row>
        <row r="936">
          <cell r="A936">
            <v>71</v>
          </cell>
          <cell r="B936" t="str">
            <v>71 |</v>
          </cell>
          <cell r="C936">
            <v>870.41</v>
          </cell>
        </row>
        <row r="937">
          <cell r="A937">
            <v>72</v>
          </cell>
          <cell r="B937" t="str">
            <v>72 |</v>
          </cell>
          <cell r="C937">
            <v>1000.05</v>
          </cell>
        </row>
        <row r="938">
          <cell r="A938">
            <v>73</v>
          </cell>
          <cell r="B938" t="str">
            <v>73 |</v>
          </cell>
          <cell r="C938">
            <v>403.43</v>
          </cell>
        </row>
        <row r="939">
          <cell r="A939">
            <v>74</v>
          </cell>
          <cell r="B939" t="str">
            <v>74 |</v>
          </cell>
          <cell r="C939">
            <v>495.37</v>
          </cell>
        </row>
        <row r="940">
          <cell r="A940">
            <v>77</v>
          </cell>
          <cell r="B940" t="str">
            <v>77 |</v>
          </cell>
          <cell r="C940">
            <v>6562.27</v>
          </cell>
        </row>
        <row r="941">
          <cell r="A941">
            <v>78</v>
          </cell>
          <cell r="B941" t="str">
            <v>78 |</v>
          </cell>
          <cell r="C941">
            <v>2996.59</v>
          </cell>
        </row>
        <row r="942">
          <cell r="A942">
            <v>79</v>
          </cell>
          <cell r="B942" t="str">
            <v>79 |</v>
          </cell>
          <cell r="C942">
            <v>3358.83</v>
          </cell>
        </row>
        <row r="943">
          <cell r="A943">
            <v>80</v>
          </cell>
          <cell r="B943" t="str">
            <v>80 |</v>
          </cell>
          <cell r="C943">
            <v>6060.27</v>
          </cell>
        </row>
        <row r="944">
          <cell r="A944">
            <v>81</v>
          </cell>
          <cell r="B944" t="str">
            <v>81 |</v>
          </cell>
          <cell r="C944">
            <v>10788.29</v>
          </cell>
        </row>
        <row r="945">
          <cell r="A945">
            <v>82</v>
          </cell>
          <cell r="B945" t="str">
            <v>82 |</v>
          </cell>
          <cell r="C945">
            <v>1853.23</v>
          </cell>
        </row>
        <row r="946">
          <cell r="A946">
            <v>84</v>
          </cell>
          <cell r="B946" t="str">
            <v>84 |</v>
          </cell>
          <cell r="C946">
            <v>1398.58</v>
          </cell>
        </row>
        <row r="947">
          <cell r="A947">
            <v>85</v>
          </cell>
          <cell r="B947" t="str">
            <v>85 |</v>
          </cell>
          <cell r="C947">
            <v>8549</v>
          </cell>
        </row>
        <row r="948">
          <cell r="A948">
            <v>86</v>
          </cell>
          <cell r="B948" t="str">
            <v>86 |</v>
          </cell>
          <cell r="C948">
            <v>6390.46</v>
          </cell>
        </row>
        <row r="949">
          <cell r="A949">
            <v>87</v>
          </cell>
          <cell r="B949" t="str">
            <v>87 |</v>
          </cell>
          <cell r="C949">
            <v>3553.16</v>
          </cell>
        </row>
        <row r="950">
          <cell r="A950">
            <v>88</v>
          </cell>
          <cell r="B950" t="str">
            <v>88 |</v>
          </cell>
          <cell r="C950">
            <v>5122.33</v>
          </cell>
        </row>
        <row r="951">
          <cell r="A951">
            <v>90</v>
          </cell>
          <cell r="B951" t="str">
            <v>90 |</v>
          </cell>
          <cell r="C951">
            <v>3242.43</v>
          </cell>
        </row>
        <row r="952">
          <cell r="A952">
            <v>91</v>
          </cell>
          <cell r="B952" t="str">
            <v>91 |</v>
          </cell>
          <cell r="C952">
            <v>1651.25</v>
          </cell>
        </row>
        <row r="953">
          <cell r="A953">
            <v>92</v>
          </cell>
          <cell r="B953" t="str">
            <v>92 |</v>
          </cell>
          <cell r="C953">
            <v>392.58</v>
          </cell>
        </row>
        <row r="954">
          <cell r="A954">
            <v>93</v>
          </cell>
          <cell r="B954" t="str">
            <v>93 |</v>
          </cell>
          <cell r="C954">
            <v>10088.59</v>
          </cell>
        </row>
        <row r="955">
          <cell r="A955">
            <v>94</v>
          </cell>
          <cell r="B955" t="str">
            <v>94 |</v>
          </cell>
          <cell r="C955">
            <v>3554.42</v>
          </cell>
        </row>
        <row r="956">
          <cell r="A956">
            <v>96</v>
          </cell>
          <cell r="B956" t="str">
            <v>96 |</v>
          </cell>
          <cell r="C956">
            <v>4825.08</v>
          </cell>
        </row>
        <row r="957">
          <cell r="A957">
            <v>97</v>
          </cell>
          <cell r="B957" t="str">
            <v>97 |</v>
          </cell>
          <cell r="C957">
            <v>30444.23</v>
          </cell>
        </row>
        <row r="958">
          <cell r="A958" t="e">
            <v>#VALUE!</v>
          </cell>
          <cell r="B958" t="str">
            <v>|</v>
          </cell>
        </row>
        <row r="959">
          <cell r="A959" t="str">
            <v>to</v>
          </cell>
          <cell r="B959" t="str">
            <v>Total |</v>
          </cell>
          <cell r="C959">
            <v>416573.84</v>
          </cell>
        </row>
        <row r="966">
          <cell r="A966">
            <v>1</v>
          </cell>
          <cell r="B966" t="str">
            <v>1 |</v>
          </cell>
          <cell r="C966">
            <v>1346.15</v>
          </cell>
          <cell r="E966">
            <v>1508.96</v>
          </cell>
        </row>
        <row r="967">
          <cell r="A967">
            <v>10</v>
          </cell>
          <cell r="B967" t="str">
            <v>10 |</v>
          </cell>
          <cell r="C967">
            <v>908.81</v>
          </cell>
        </row>
        <row r="968">
          <cell r="A968">
            <v>11</v>
          </cell>
          <cell r="B968" t="str">
            <v>11 |</v>
          </cell>
          <cell r="D968">
            <v>337.57</v>
          </cell>
        </row>
        <row r="969">
          <cell r="A969">
            <v>16</v>
          </cell>
          <cell r="B969" t="str">
            <v>16 |</v>
          </cell>
          <cell r="C969">
            <v>1401.72</v>
          </cell>
        </row>
        <row r="970">
          <cell r="A970">
            <v>18</v>
          </cell>
          <cell r="B970" t="str">
            <v>18 |</v>
          </cell>
          <cell r="C970">
            <v>894.84</v>
          </cell>
        </row>
        <row r="971">
          <cell r="A971">
            <v>21</v>
          </cell>
          <cell r="B971" t="str">
            <v>21 |</v>
          </cell>
          <cell r="C971">
            <v>545.64</v>
          </cell>
        </row>
        <row r="972">
          <cell r="A972">
            <v>22</v>
          </cell>
          <cell r="B972" t="str">
            <v>22 |</v>
          </cell>
          <cell r="C972">
            <v>361.62</v>
          </cell>
        </row>
        <row r="973">
          <cell r="A973">
            <v>24</v>
          </cell>
          <cell r="B973" t="str">
            <v>24 |</v>
          </cell>
          <cell r="C973">
            <v>616.29999999999995</v>
          </cell>
        </row>
        <row r="974">
          <cell r="A974">
            <v>25</v>
          </cell>
          <cell r="B974" t="str">
            <v>25 |</v>
          </cell>
          <cell r="C974">
            <v>1681.83</v>
          </cell>
          <cell r="E974">
            <v>405.93</v>
          </cell>
        </row>
        <row r="975">
          <cell r="A975">
            <v>26</v>
          </cell>
          <cell r="B975" t="str">
            <v>26 |</v>
          </cell>
          <cell r="C975">
            <v>248.44</v>
          </cell>
        </row>
        <row r="976">
          <cell r="A976">
            <v>27</v>
          </cell>
          <cell r="B976" t="str">
            <v>27 |</v>
          </cell>
          <cell r="C976">
            <v>25.99</v>
          </cell>
        </row>
        <row r="977">
          <cell r="A977">
            <v>31</v>
          </cell>
          <cell r="B977" t="str">
            <v>31 |</v>
          </cell>
          <cell r="C977">
            <v>1053.2</v>
          </cell>
        </row>
        <row r="978">
          <cell r="A978">
            <v>32</v>
          </cell>
          <cell r="B978" t="str">
            <v>32 |</v>
          </cell>
          <cell r="C978">
            <v>130.36000000000001</v>
          </cell>
        </row>
        <row r="979">
          <cell r="A979">
            <v>33</v>
          </cell>
          <cell r="B979" t="str">
            <v>33 |</v>
          </cell>
          <cell r="C979">
            <v>2758.45</v>
          </cell>
        </row>
        <row r="980">
          <cell r="A980">
            <v>35</v>
          </cell>
          <cell r="B980" t="str">
            <v>35 |</v>
          </cell>
          <cell r="C980">
            <v>1201.73</v>
          </cell>
        </row>
        <row r="981">
          <cell r="A981">
            <v>38</v>
          </cell>
          <cell r="B981" t="str">
            <v>38 |</v>
          </cell>
          <cell r="C981">
            <v>301.02999999999997</v>
          </cell>
        </row>
        <row r="982">
          <cell r="A982">
            <v>41</v>
          </cell>
          <cell r="B982" t="str">
            <v>41 |</v>
          </cell>
          <cell r="C982">
            <v>45723.97</v>
          </cell>
          <cell r="D982">
            <v>773.06</v>
          </cell>
          <cell r="E982">
            <v>7067.42</v>
          </cell>
        </row>
        <row r="983">
          <cell r="A983">
            <v>42</v>
          </cell>
          <cell r="B983" t="str">
            <v>42 |</v>
          </cell>
          <cell r="C983">
            <v>669.18</v>
          </cell>
        </row>
        <row r="984">
          <cell r="A984">
            <v>43</v>
          </cell>
          <cell r="B984" t="str">
            <v>43 |</v>
          </cell>
          <cell r="C984">
            <v>26531.03</v>
          </cell>
          <cell r="D984">
            <v>1387.56</v>
          </cell>
          <cell r="E984">
            <v>3574.52</v>
          </cell>
        </row>
        <row r="985">
          <cell r="A985">
            <v>45</v>
          </cell>
          <cell r="B985" t="str">
            <v>45 |</v>
          </cell>
          <cell r="C985">
            <v>5470.76</v>
          </cell>
        </row>
        <row r="986">
          <cell r="A986">
            <v>46</v>
          </cell>
          <cell r="B986" t="str">
            <v>46 |</v>
          </cell>
          <cell r="C986">
            <v>10974.49</v>
          </cell>
          <cell r="E986">
            <v>570.27</v>
          </cell>
        </row>
        <row r="987">
          <cell r="A987">
            <v>47</v>
          </cell>
          <cell r="B987" t="str">
            <v>47 |</v>
          </cell>
          <cell r="C987">
            <v>45180.82</v>
          </cell>
          <cell r="D987">
            <v>1565.13</v>
          </cell>
          <cell r="E987">
            <v>6863.7</v>
          </cell>
        </row>
        <row r="988">
          <cell r="A988">
            <v>49</v>
          </cell>
          <cell r="B988" t="str">
            <v>49 |</v>
          </cell>
          <cell r="C988">
            <v>9994.25</v>
          </cell>
          <cell r="E988">
            <v>675.16</v>
          </cell>
        </row>
        <row r="989">
          <cell r="A989">
            <v>50</v>
          </cell>
          <cell r="B989" t="str">
            <v>50 |</v>
          </cell>
          <cell r="C989">
            <v>1531.11</v>
          </cell>
        </row>
        <row r="990">
          <cell r="A990">
            <v>51</v>
          </cell>
          <cell r="B990" t="str">
            <v>51 |</v>
          </cell>
          <cell r="C990">
            <v>3486.78</v>
          </cell>
        </row>
        <row r="991">
          <cell r="A991">
            <v>52</v>
          </cell>
          <cell r="B991" t="str">
            <v>52 |</v>
          </cell>
          <cell r="C991">
            <v>5388.08</v>
          </cell>
          <cell r="E991">
            <v>297.97000000000003</v>
          </cell>
        </row>
        <row r="992">
          <cell r="A992">
            <v>53</v>
          </cell>
          <cell r="B992" t="str">
            <v>53 |</v>
          </cell>
          <cell r="C992">
            <v>1353.94</v>
          </cell>
        </row>
        <row r="993">
          <cell r="A993">
            <v>55</v>
          </cell>
          <cell r="B993" t="str">
            <v>55 |</v>
          </cell>
          <cell r="C993">
            <v>43778.13</v>
          </cell>
          <cell r="D993">
            <v>296.39</v>
          </cell>
          <cell r="E993">
            <v>2082.35</v>
          </cell>
        </row>
        <row r="994">
          <cell r="A994">
            <v>56</v>
          </cell>
          <cell r="B994" t="str">
            <v>56 |</v>
          </cell>
          <cell r="C994">
            <v>42565.97</v>
          </cell>
          <cell r="E994">
            <v>5359.28</v>
          </cell>
        </row>
        <row r="995">
          <cell r="A995">
            <v>58</v>
          </cell>
          <cell r="B995" t="str">
            <v>58 |</v>
          </cell>
          <cell r="C995">
            <v>1034.05</v>
          </cell>
        </row>
        <row r="996">
          <cell r="A996">
            <v>59</v>
          </cell>
          <cell r="B996" t="str">
            <v>59 |</v>
          </cell>
          <cell r="C996">
            <v>763.36</v>
          </cell>
          <cell r="E996">
            <v>403.57</v>
          </cell>
        </row>
        <row r="997">
          <cell r="A997">
            <v>60</v>
          </cell>
          <cell r="B997" t="str">
            <v>60 |</v>
          </cell>
          <cell r="C997">
            <v>584.45000000000005</v>
          </cell>
        </row>
        <row r="998">
          <cell r="A998">
            <v>61</v>
          </cell>
          <cell r="B998" t="str">
            <v>61 |</v>
          </cell>
          <cell r="C998">
            <v>1851.95</v>
          </cell>
          <cell r="E998">
            <v>349.47</v>
          </cell>
        </row>
        <row r="999">
          <cell r="A999">
            <v>64</v>
          </cell>
          <cell r="B999" t="str">
            <v>64 |</v>
          </cell>
          <cell r="C999">
            <v>314.27999999999997</v>
          </cell>
        </row>
        <row r="1000">
          <cell r="A1000">
            <v>65</v>
          </cell>
          <cell r="B1000" t="str">
            <v>65 |</v>
          </cell>
          <cell r="C1000">
            <v>1501.41</v>
          </cell>
          <cell r="E1000">
            <v>263.45</v>
          </cell>
        </row>
        <row r="1001">
          <cell r="A1001">
            <v>68</v>
          </cell>
          <cell r="B1001" t="str">
            <v>68 |</v>
          </cell>
          <cell r="C1001">
            <v>382.06</v>
          </cell>
          <cell r="D1001">
            <v>121.92</v>
          </cell>
        </row>
        <row r="1002">
          <cell r="A1002">
            <v>69</v>
          </cell>
          <cell r="B1002" t="str">
            <v>69 |</v>
          </cell>
          <cell r="C1002">
            <v>6125.19</v>
          </cell>
          <cell r="E1002">
            <v>387.94</v>
          </cell>
        </row>
        <row r="1003">
          <cell r="A1003">
            <v>71</v>
          </cell>
          <cell r="B1003" t="str">
            <v>71 |</v>
          </cell>
          <cell r="C1003">
            <v>870.41</v>
          </cell>
        </row>
        <row r="1004">
          <cell r="A1004">
            <v>72</v>
          </cell>
          <cell r="B1004" t="str">
            <v>72 |</v>
          </cell>
          <cell r="C1004">
            <v>1000.05</v>
          </cell>
        </row>
        <row r="1005">
          <cell r="A1005">
            <v>73</v>
          </cell>
          <cell r="B1005" t="str">
            <v>73 |</v>
          </cell>
          <cell r="E1005">
            <v>403.43</v>
          </cell>
        </row>
        <row r="1006">
          <cell r="A1006">
            <v>74</v>
          </cell>
          <cell r="B1006" t="str">
            <v>74 |</v>
          </cell>
          <cell r="C1006">
            <v>495.37</v>
          </cell>
        </row>
        <row r="1007">
          <cell r="A1007">
            <v>77</v>
          </cell>
          <cell r="B1007" t="str">
            <v>77 |</v>
          </cell>
          <cell r="C1007">
            <v>6422.66</v>
          </cell>
          <cell r="E1007">
            <v>139.61000000000001</v>
          </cell>
        </row>
        <row r="1008">
          <cell r="A1008">
            <v>78</v>
          </cell>
          <cell r="B1008" t="str">
            <v>78 |</v>
          </cell>
          <cell r="C1008">
            <v>2996.59</v>
          </cell>
        </row>
        <row r="1009">
          <cell r="A1009">
            <v>79</v>
          </cell>
          <cell r="B1009" t="str">
            <v>79 |</v>
          </cell>
          <cell r="C1009">
            <v>3358.83</v>
          </cell>
        </row>
        <row r="1010">
          <cell r="A1010">
            <v>80</v>
          </cell>
          <cell r="B1010" t="str">
            <v>80 |</v>
          </cell>
          <cell r="C1010">
            <v>5169.8900000000003</v>
          </cell>
          <cell r="E1010">
            <v>890.38</v>
          </cell>
        </row>
        <row r="1011">
          <cell r="A1011">
            <v>81</v>
          </cell>
          <cell r="B1011" t="str">
            <v>81 |</v>
          </cell>
          <cell r="C1011">
            <v>8162.91</v>
          </cell>
          <cell r="D1011">
            <v>390.12</v>
          </cell>
          <cell r="E1011">
            <v>2235.2600000000002</v>
          </cell>
        </row>
        <row r="1012">
          <cell r="A1012">
            <v>82</v>
          </cell>
          <cell r="B1012" t="str">
            <v>82 |</v>
          </cell>
          <cell r="C1012">
            <v>1546.73</v>
          </cell>
          <cell r="E1012">
            <v>306.5</v>
          </cell>
        </row>
        <row r="1013">
          <cell r="A1013">
            <v>84</v>
          </cell>
          <cell r="B1013" t="str">
            <v>84 |</v>
          </cell>
          <cell r="C1013">
            <v>1398.58</v>
          </cell>
        </row>
        <row r="1014">
          <cell r="A1014">
            <v>85</v>
          </cell>
          <cell r="B1014" t="str">
            <v>85 |</v>
          </cell>
          <cell r="C1014">
            <v>6169.22</v>
          </cell>
          <cell r="D1014">
            <v>609.96</v>
          </cell>
          <cell r="E1014">
            <v>1769.82</v>
          </cell>
        </row>
        <row r="1015">
          <cell r="A1015">
            <v>86</v>
          </cell>
          <cell r="B1015" t="str">
            <v>86 |</v>
          </cell>
          <cell r="C1015">
            <v>5823.48</v>
          </cell>
          <cell r="D1015">
            <v>255.79</v>
          </cell>
          <cell r="E1015">
            <v>311.19</v>
          </cell>
        </row>
        <row r="1016">
          <cell r="A1016">
            <v>87</v>
          </cell>
          <cell r="B1016" t="str">
            <v>87 |</v>
          </cell>
          <cell r="C1016">
            <v>3553.16</v>
          </cell>
        </row>
        <row r="1017">
          <cell r="A1017">
            <v>88</v>
          </cell>
          <cell r="B1017" t="str">
            <v>88 |</v>
          </cell>
          <cell r="C1017">
            <v>4819.83</v>
          </cell>
          <cell r="D1017">
            <v>302.5</v>
          </cell>
        </row>
        <row r="1018">
          <cell r="A1018">
            <v>90</v>
          </cell>
          <cell r="B1018" t="str">
            <v>90 |</v>
          </cell>
          <cell r="C1018">
            <v>2849.89</v>
          </cell>
          <cell r="E1018">
            <v>392.54</v>
          </cell>
        </row>
        <row r="1019">
          <cell r="A1019">
            <v>91</v>
          </cell>
          <cell r="B1019" t="str">
            <v>91 |</v>
          </cell>
          <cell r="C1019">
            <v>1651.25</v>
          </cell>
        </row>
        <row r="1020">
          <cell r="A1020">
            <v>92</v>
          </cell>
          <cell r="B1020" t="str">
            <v>92 |</v>
          </cell>
          <cell r="C1020">
            <v>392.58</v>
          </cell>
        </row>
        <row r="1021">
          <cell r="A1021">
            <v>93</v>
          </cell>
          <cell r="B1021" t="str">
            <v>93 |</v>
          </cell>
          <cell r="C1021">
            <v>8895.0300000000007</v>
          </cell>
          <cell r="E1021">
            <v>1193.56</v>
          </cell>
        </row>
        <row r="1022">
          <cell r="A1022">
            <v>94</v>
          </cell>
          <cell r="B1022" t="str">
            <v>94 |</v>
          </cell>
          <cell r="C1022">
            <v>3379.82</v>
          </cell>
          <cell r="E1022">
            <v>174.6</v>
          </cell>
        </row>
        <row r="1023">
          <cell r="A1023">
            <v>96</v>
          </cell>
          <cell r="B1023" t="str">
            <v>96 |</v>
          </cell>
          <cell r="C1023">
            <v>4825.08</v>
          </cell>
        </row>
        <row r="1024">
          <cell r="A1024">
            <v>97</v>
          </cell>
          <cell r="B1024" t="str">
            <v>97 |</v>
          </cell>
          <cell r="C1024">
            <v>19022.13</v>
          </cell>
          <cell r="E1024">
            <v>11422.1</v>
          </cell>
        </row>
        <row r="1025">
          <cell r="A1025" t="e">
            <v>#VALUE!</v>
          </cell>
          <cell r="B1025" t="str">
            <v>|</v>
          </cell>
        </row>
        <row r="1026">
          <cell r="A1026" t="str">
            <v>TO</v>
          </cell>
          <cell r="B1026" t="str">
            <v>Total |</v>
          </cell>
          <cell r="C1026">
            <v>361484.86</v>
          </cell>
          <cell r="D1026">
            <v>6040</v>
          </cell>
          <cell r="E1026">
            <v>49048.98</v>
          </cell>
        </row>
        <row r="1035">
          <cell r="A1035">
            <v>1</v>
          </cell>
          <cell r="B1035" t="str">
            <v>1 |</v>
          </cell>
          <cell r="C1035">
            <v>918.63</v>
          </cell>
          <cell r="D1035">
            <v>65483.28</v>
          </cell>
          <cell r="E1035">
            <v>66401.91</v>
          </cell>
        </row>
        <row r="1036">
          <cell r="A1036">
            <v>2</v>
          </cell>
          <cell r="B1036" t="str">
            <v>2 |</v>
          </cell>
          <cell r="C1036">
            <v>192.64</v>
          </cell>
          <cell r="D1036">
            <v>4227.13</v>
          </cell>
          <cell r="E1036">
            <v>4419.7700000000004</v>
          </cell>
        </row>
        <row r="1037">
          <cell r="A1037">
            <v>3</v>
          </cell>
          <cell r="B1037" t="str">
            <v>3 |</v>
          </cell>
          <cell r="D1037">
            <v>10902.5</v>
          </cell>
          <cell r="E1037">
            <v>10902.5</v>
          </cell>
        </row>
        <row r="1038">
          <cell r="A1038">
            <v>8</v>
          </cell>
          <cell r="B1038" t="str">
            <v>8 |</v>
          </cell>
          <cell r="D1038">
            <v>2945.37</v>
          </cell>
          <cell r="E1038">
            <v>2945.37</v>
          </cell>
        </row>
        <row r="1039">
          <cell r="A1039">
            <v>9</v>
          </cell>
          <cell r="B1039" t="str">
            <v>9 |</v>
          </cell>
          <cell r="D1039">
            <v>708.84</v>
          </cell>
          <cell r="E1039">
            <v>708.84</v>
          </cell>
        </row>
        <row r="1040">
          <cell r="A1040">
            <v>10</v>
          </cell>
          <cell r="B1040" t="str">
            <v>10 |</v>
          </cell>
          <cell r="D1040">
            <v>25885.77</v>
          </cell>
          <cell r="E1040">
            <v>25885.77</v>
          </cell>
        </row>
        <row r="1041">
          <cell r="A1041">
            <v>11</v>
          </cell>
          <cell r="B1041" t="str">
            <v>11 |</v>
          </cell>
          <cell r="D1041">
            <v>6172.02</v>
          </cell>
          <cell r="E1041">
            <v>6172.02</v>
          </cell>
        </row>
        <row r="1042">
          <cell r="A1042">
            <v>12</v>
          </cell>
          <cell r="B1042" t="str">
            <v>12 |</v>
          </cell>
          <cell r="D1042">
            <v>988.26</v>
          </cell>
          <cell r="E1042">
            <v>988.26</v>
          </cell>
        </row>
        <row r="1043">
          <cell r="A1043">
            <v>13</v>
          </cell>
          <cell r="B1043" t="str">
            <v>13 |</v>
          </cell>
          <cell r="D1043">
            <v>969.66</v>
          </cell>
          <cell r="E1043">
            <v>969.66</v>
          </cell>
        </row>
        <row r="1044">
          <cell r="A1044">
            <v>15</v>
          </cell>
          <cell r="B1044" t="str">
            <v>15 |</v>
          </cell>
          <cell r="D1044">
            <v>754.83</v>
          </cell>
          <cell r="E1044">
            <v>754.83</v>
          </cell>
        </row>
        <row r="1045">
          <cell r="A1045">
            <v>16</v>
          </cell>
          <cell r="B1045" t="str">
            <v>16 |</v>
          </cell>
          <cell r="D1045">
            <v>1600.61</v>
          </cell>
          <cell r="E1045">
            <v>1600.61</v>
          </cell>
        </row>
        <row r="1046">
          <cell r="A1046">
            <v>17</v>
          </cell>
          <cell r="B1046" t="str">
            <v>17 |</v>
          </cell>
          <cell r="D1046">
            <v>3280.49</v>
          </cell>
          <cell r="E1046">
            <v>3280.49</v>
          </cell>
        </row>
        <row r="1047">
          <cell r="A1047">
            <v>18</v>
          </cell>
          <cell r="B1047" t="str">
            <v>18 |</v>
          </cell>
          <cell r="D1047">
            <v>9421.4500000000007</v>
          </cell>
          <cell r="E1047">
            <v>9421.4500000000007</v>
          </cell>
        </row>
        <row r="1048">
          <cell r="A1048">
            <v>19</v>
          </cell>
          <cell r="B1048" t="str">
            <v>19 |</v>
          </cell>
          <cell r="D1048">
            <v>922.61</v>
          </cell>
          <cell r="E1048">
            <v>922.61</v>
          </cell>
        </row>
        <row r="1049">
          <cell r="A1049">
            <v>20</v>
          </cell>
          <cell r="B1049" t="str">
            <v>20 |</v>
          </cell>
          <cell r="D1049">
            <v>2845.26</v>
          </cell>
          <cell r="E1049">
            <v>2845.26</v>
          </cell>
        </row>
        <row r="1050">
          <cell r="A1050">
            <v>21</v>
          </cell>
          <cell r="B1050" t="str">
            <v>21 |</v>
          </cell>
          <cell r="D1050">
            <v>2955.58</v>
          </cell>
          <cell r="E1050">
            <v>2955.58</v>
          </cell>
        </row>
        <row r="1051">
          <cell r="A1051">
            <v>22</v>
          </cell>
          <cell r="B1051" t="str">
            <v>22 |</v>
          </cell>
          <cell r="D1051">
            <v>1716.55</v>
          </cell>
          <cell r="E1051">
            <v>1716.55</v>
          </cell>
        </row>
        <row r="1052">
          <cell r="A1052">
            <v>23</v>
          </cell>
          <cell r="B1052" t="str">
            <v>23 |</v>
          </cell>
          <cell r="D1052">
            <v>4682.28</v>
          </cell>
          <cell r="E1052">
            <v>4682.28</v>
          </cell>
        </row>
        <row r="1053">
          <cell r="A1053">
            <v>24</v>
          </cell>
          <cell r="B1053" t="str">
            <v>24 |</v>
          </cell>
          <cell r="D1053">
            <v>3239.14</v>
          </cell>
          <cell r="E1053">
            <v>3239.14</v>
          </cell>
        </row>
        <row r="1054">
          <cell r="A1054">
            <v>25</v>
          </cell>
          <cell r="B1054" t="str">
            <v>25 |</v>
          </cell>
          <cell r="D1054">
            <v>15017.93</v>
          </cell>
          <cell r="E1054">
            <v>15017.93</v>
          </cell>
        </row>
        <row r="1055">
          <cell r="A1055">
            <v>26</v>
          </cell>
          <cell r="B1055" t="str">
            <v>26 |</v>
          </cell>
          <cell r="D1055">
            <v>1573.8</v>
          </cell>
          <cell r="E1055">
            <v>1573.8</v>
          </cell>
        </row>
        <row r="1056">
          <cell r="A1056">
            <v>27</v>
          </cell>
          <cell r="B1056" t="str">
            <v>27 |</v>
          </cell>
          <cell r="D1056">
            <v>1006.1</v>
          </cell>
          <cell r="E1056">
            <v>1006.1</v>
          </cell>
        </row>
        <row r="1057">
          <cell r="A1057">
            <v>28</v>
          </cell>
          <cell r="B1057" t="str">
            <v>28 |</v>
          </cell>
          <cell r="D1057">
            <v>323.77</v>
          </cell>
          <cell r="E1057">
            <v>323.77</v>
          </cell>
        </row>
        <row r="1058">
          <cell r="A1058">
            <v>30</v>
          </cell>
          <cell r="B1058" t="str">
            <v>30 |</v>
          </cell>
          <cell r="D1058">
            <v>3659.16</v>
          </cell>
          <cell r="E1058">
            <v>3659.16</v>
          </cell>
        </row>
        <row r="1059">
          <cell r="A1059">
            <v>31</v>
          </cell>
          <cell r="B1059" t="str">
            <v>31 |</v>
          </cell>
          <cell r="D1059">
            <v>1208.17</v>
          </cell>
          <cell r="E1059">
            <v>1208.17</v>
          </cell>
        </row>
        <row r="1060">
          <cell r="A1060">
            <v>32</v>
          </cell>
          <cell r="B1060" t="str">
            <v>32 |</v>
          </cell>
          <cell r="D1060">
            <v>4553.26</v>
          </cell>
          <cell r="E1060">
            <v>4553.26</v>
          </cell>
        </row>
        <row r="1061">
          <cell r="A1061">
            <v>33</v>
          </cell>
          <cell r="B1061" t="str">
            <v>33 |</v>
          </cell>
          <cell r="D1061">
            <v>9008.9699999999993</v>
          </cell>
          <cell r="E1061">
            <v>9008.9699999999993</v>
          </cell>
        </row>
        <row r="1062">
          <cell r="A1062">
            <v>35</v>
          </cell>
          <cell r="B1062" t="str">
            <v>35 |</v>
          </cell>
          <cell r="D1062">
            <v>8935.94</v>
          </cell>
          <cell r="E1062">
            <v>8935.94</v>
          </cell>
        </row>
        <row r="1063">
          <cell r="A1063">
            <v>36</v>
          </cell>
          <cell r="B1063" t="str">
            <v>36 |</v>
          </cell>
          <cell r="D1063">
            <v>9360.36</v>
          </cell>
          <cell r="E1063">
            <v>9360.36</v>
          </cell>
        </row>
        <row r="1064">
          <cell r="A1064">
            <v>37</v>
          </cell>
          <cell r="B1064" t="str">
            <v>37 |</v>
          </cell>
          <cell r="D1064">
            <v>1415.13</v>
          </cell>
          <cell r="E1064">
            <v>1415.13</v>
          </cell>
        </row>
        <row r="1065">
          <cell r="A1065">
            <v>38</v>
          </cell>
          <cell r="B1065" t="str">
            <v>38 |</v>
          </cell>
          <cell r="C1065">
            <v>990.73</v>
          </cell>
          <cell r="D1065">
            <v>10070.41</v>
          </cell>
          <cell r="E1065">
            <v>11061.14</v>
          </cell>
        </row>
        <row r="1066">
          <cell r="A1066">
            <v>39</v>
          </cell>
          <cell r="B1066" t="str">
            <v>39 |</v>
          </cell>
          <cell r="D1066">
            <v>2896.14</v>
          </cell>
          <cell r="E1066">
            <v>2896.14</v>
          </cell>
        </row>
        <row r="1067">
          <cell r="A1067">
            <v>41</v>
          </cell>
          <cell r="B1067" t="str">
            <v>41 |</v>
          </cell>
          <cell r="D1067">
            <v>92994.45</v>
          </cell>
          <cell r="E1067">
            <v>92994.45</v>
          </cell>
        </row>
        <row r="1068">
          <cell r="A1068">
            <v>42</v>
          </cell>
          <cell r="B1068" t="str">
            <v>42 |</v>
          </cell>
          <cell r="D1068">
            <v>7913.55</v>
          </cell>
          <cell r="E1068">
            <v>7913.55</v>
          </cell>
        </row>
        <row r="1069">
          <cell r="A1069">
            <v>43</v>
          </cell>
          <cell r="B1069" t="str">
            <v>43 |</v>
          </cell>
          <cell r="D1069">
            <v>52231.13</v>
          </cell>
          <cell r="E1069">
            <v>52231.13</v>
          </cell>
        </row>
        <row r="1070">
          <cell r="A1070">
            <v>45</v>
          </cell>
          <cell r="B1070" t="str">
            <v>45 |</v>
          </cell>
          <cell r="D1070">
            <v>38595</v>
          </cell>
          <cell r="E1070">
            <v>38595</v>
          </cell>
        </row>
        <row r="1071">
          <cell r="A1071">
            <v>46</v>
          </cell>
          <cell r="B1071" t="str">
            <v>46 |</v>
          </cell>
          <cell r="D1071">
            <v>96464.08</v>
          </cell>
          <cell r="E1071">
            <v>96464.08</v>
          </cell>
        </row>
        <row r="1072">
          <cell r="A1072">
            <v>47</v>
          </cell>
          <cell r="B1072" t="str">
            <v>47 |</v>
          </cell>
          <cell r="D1072">
            <v>403812.46</v>
          </cell>
          <cell r="E1072">
            <v>403812.46</v>
          </cell>
        </row>
        <row r="1073">
          <cell r="A1073">
            <v>49</v>
          </cell>
          <cell r="B1073" t="str">
            <v>49 |</v>
          </cell>
          <cell r="C1073">
            <v>2724.24</v>
          </cell>
          <cell r="D1073">
            <v>79117.86</v>
          </cell>
          <cell r="E1073">
            <v>81842.100000000006</v>
          </cell>
        </row>
        <row r="1074">
          <cell r="A1074">
            <v>50</v>
          </cell>
          <cell r="B1074" t="str">
            <v>50 |</v>
          </cell>
          <cell r="D1074">
            <v>23034.61</v>
          </cell>
          <cell r="E1074">
            <v>23034.61</v>
          </cell>
        </row>
        <row r="1075">
          <cell r="A1075">
            <v>51</v>
          </cell>
          <cell r="B1075" t="str">
            <v>51 |</v>
          </cell>
          <cell r="C1075">
            <v>1620.32</v>
          </cell>
          <cell r="D1075">
            <v>18942.46</v>
          </cell>
          <cell r="E1075">
            <v>20562.78</v>
          </cell>
        </row>
        <row r="1076">
          <cell r="A1076">
            <v>52</v>
          </cell>
          <cell r="B1076" t="str">
            <v>52 |</v>
          </cell>
          <cell r="C1076">
            <v>5435.45</v>
          </cell>
          <cell r="D1076">
            <v>31266.39</v>
          </cell>
          <cell r="E1076">
            <v>36701.839999999997</v>
          </cell>
        </row>
        <row r="1077">
          <cell r="A1077">
            <v>53</v>
          </cell>
          <cell r="B1077" t="str">
            <v>53 |</v>
          </cell>
          <cell r="C1077">
            <v>5281.28</v>
          </cell>
          <cell r="D1077">
            <v>7304.58</v>
          </cell>
          <cell r="E1077">
            <v>12585.86</v>
          </cell>
        </row>
        <row r="1078">
          <cell r="A1078">
            <v>55</v>
          </cell>
          <cell r="B1078" t="str">
            <v>55 |</v>
          </cell>
          <cell r="D1078">
            <v>388361.63</v>
          </cell>
          <cell r="E1078">
            <v>388361.63</v>
          </cell>
        </row>
        <row r="1079">
          <cell r="A1079">
            <v>56</v>
          </cell>
          <cell r="B1079" t="str">
            <v>56 |</v>
          </cell>
          <cell r="D1079">
            <v>302505.48</v>
          </cell>
          <cell r="E1079">
            <v>302505.48</v>
          </cell>
        </row>
        <row r="1080">
          <cell r="A1080">
            <v>58</v>
          </cell>
          <cell r="B1080" t="str">
            <v>58 |</v>
          </cell>
          <cell r="D1080">
            <v>2206.25</v>
          </cell>
          <cell r="E1080">
            <v>2206.25</v>
          </cell>
        </row>
        <row r="1081">
          <cell r="A1081">
            <v>59</v>
          </cell>
          <cell r="B1081" t="str">
            <v>59 |</v>
          </cell>
          <cell r="C1081">
            <v>1461.1</v>
          </cell>
          <cell r="D1081">
            <v>2947.64</v>
          </cell>
          <cell r="E1081">
            <v>4408.74</v>
          </cell>
        </row>
        <row r="1082">
          <cell r="A1082">
            <v>60</v>
          </cell>
          <cell r="B1082" t="str">
            <v>60 |</v>
          </cell>
          <cell r="C1082">
            <v>251.53</v>
          </cell>
          <cell r="D1082">
            <v>480.08</v>
          </cell>
          <cell r="E1082">
            <v>731.61</v>
          </cell>
        </row>
        <row r="1083">
          <cell r="A1083">
            <v>61</v>
          </cell>
          <cell r="B1083" t="str">
            <v>61 |</v>
          </cell>
          <cell r="D1083">
            <v>12335.89</v>
          </cell>
          <cell r="E1083">
            <v>12335.89</v>
          </cell>
        </row>
        <row r="1084">
          <cell r="A1084">
            <v>62</v>
          </cell>
          <cell r="B1084" t="str">
            <v>62 |</v>
          </cell>
          <cell r="D1084">
            <v>21519.97</v>
          </cell>
          <cell r="E1084">
            <v>21519.97</v>
          </cell>
        </row>
        <row r="1085">
          <cell r="A1085">
            <v>63</v>
          </cell>
          <cell r="B1085" t="str">
            <v>63 |</v>
          </cell>
          <cell r="D1085">
            <v>1196.8399999999999</v>
          </cell>
          <cell r="E1085">
            <v>1196.8399999999999</v>
          </cell>
        </row>
        <row r="1086">
          <cell r="A1086">
            <v>64</v>
          </cell>
          <cell r="B1086" t="str">
            <v>64 |</v>
          </cell>
          <cell r="D1086">
            <v>27240.799999999999</v>
          </cell>
          <cell r="E1086">
            <v>27240.799999999999</v>
          </cell>
        </row>
        <row r="1087">
          <cell r="A1087">
            <v>65</v>
          </cell>
          <cell r="B1087" t="str">
            <v>65 |</v>
          </cell>
          <cell r="D1087">
            <v>10798.37</v>
          </cell>
          <cell r="E1087">
            <v>10798.37</v>
          </cell>
        </row>
        <row r="1088">
          <cell r="A1088">
            <v>66</v>
          </cell>
          <cell r="B1088" t="str">
            <v>66 |</v>
          </cell>
          <cell r="D1088">
            <v>2171.5</v>
          </cell>
          <cell r="E1088">
            <v>2171.5</v>
          </cell>
        </row>
        <row r="1089">
          <cell r="A1089">
            <v>68</v>
          </cell>
          <cell r="B1089" t="str">
            <v>68 |</v>
          </cell>
          <cell r="D1089">
            <v>16527.990000000002</v>
          </cell>
          <cell r="E1089">
            <v>16527.990000000002</v>
          </cell>
        </row>
        <row r="1090">
          <cell r="A1090">
            <v>69</v>
          </cell>
          <cell r="B1090" t="str">
            <v>69 |</v>
          </cell>
          <cell r="C1090">
            <v>1562.09</v>
          </cell>
          <cell r="D1090">
            <v>27591.17</v>
          </cell>
          <cell r="E1090">
            <v>29153.26</v>
          </cell>
        </row>
        <row r="1091">
          <cell r="A1091">
            <v>70</v>
          </cell>
          <cell r="B1091" t="str">
            <v>70 |</v>
          </cell>
          <cell r="C1091">
            <v>323.7</v>
          </cell>
          <cell r="D1091">
            <v>13635.13</v>
          </cell>
          <cell r="E1091">
            <v>13958.83</v>
          </cell>
        </row>
        <row r="1092">
          <cell r="A1092">
            <v>71</v>
          </cell>
          <cell r="B1092" t="str">
            <v>71 |</v>
          </cell>
          <cell r="D1092">
            <v>11217.86</v>
          </cell>
          <cell r="E1092">
            <v>11217.86</v>
          </cell>
        </row>
        <row r="1093">
          <cell r="A1093">
            <v>72</v>
          </cell>
          <cell r="B1093" t="str">
            <v>72 |</v>
          </cell>
          <cell r="C1093">
            <v>449.36</v>
          </cell>
          <cell r="D1093">
            <v>966.33</v>
          </cell>
          <cell r="E1093">
            <v>1415.69</v>
          </cell>
        </row>
        <row r="1094">
          <cell r="A1094">
            <v>73</v>
          </cell>
          <cell r="B1094" t="str">
            <v>73 |</v>
          </cell>
          <cell r="D1094">
            <v>5595.02</v>
          </cell>
          <cell r="E1094">
            <v>5595.02</v>
          </cell>
        </row>
        <row r="1095">
          <cell r="A1095">
            <v>74</v>
          </cell>
          <cell r="B1095" t="str">
            <v>74 |</v>
          </cell>
          <cell r="D1095">
            <v>8281.5400000000009</v>
          </cell>
          <cell r="E1095">
            <v>8281.5400000000009</v>
          </cell>
        </row>
        <row r="1096">
          <cell r="A1096">
            <v>75</v>
          </cell>
          <cell r="B1096" t="str">
            <v>75 |</v>
          </cell>
          <cell r="C1096">
            <v>379.08</v>
          </cell>
          <cell r="D1096">
            <v>991.09</v>
          </cell>
          <cell r="E1096">
            <v>1370.17</v>
          </cell>
        </row>
        <row r="1097">
          <cell r="A1097">
            <v>77</v>
          </cell>
          <cell r="B1097" t="str">
            <v>77 |</v>
          </cell>
          <cell r="D1097">
            <v>14541.9</v>
          </cell>
          <cell r="E1097">
            <v>14541.9</v>
          </cell>
        </row>
        <row r="1098">
          <cell r="A1098">
            <v>78</v>
          </cell>
          <cell r="B1098" t="str">
            <v>78 |</v>
          </cell>
          <cell r="C1098">
            <v>3055.59</v>
          </cell>
          <cell r="D1098">
            <v>9443.02</v>
          </cell>
          <cell r="E1098">
            <v>12498.61</v>
          </cell>
        </row>
        <row r="1099">
          <cell r="A1099">
            <v>79</v>
          </cell>
          <cell r="B1099" t="str">
            <v>79 |</v>
          </cell>
          <cell r="D1099">
            <v>27042.32</v>
          </cell>
          <cell r="E1099">
            <v>27042.32</v>
          </cell>
        </row>
        <row r="1100">
          <cell r="A1100">
            <v>80</v>
          </cell>
          <cell r="B1100" t="str">
            <v>80 |</v>
          </cell>
          <cell r="D1100">
            <v>29886.59</v>
          </cell>
          <cell r="E1100">
            <v>29886.59</v>
          </cell>
        </row>
        <row r="1101">
          <cell r="A1101">
            <v>81</v>
          </cell>
          <cell r="B1101" t="str">
            <v>81 |</v>
          </cell>
          <cell r="C1101">
            <v>1519.93</v>
          </cell>
          <cell r="D1101">
            <v>112533.29</v>
          </cell>
          <cell r="E1101">
            <v>114053.22</v>
          </cell>
        </row>
        <row r="1102">
          <cell r="A1102">
            <v>82</v>
          </cell>
          <cell r="B1102" t="str">
            <v>82 |</v>
          </cell>
          <cell r="C1102">
            <v>832.52</v>
          </cell>
          <cell r="D1102">
            <v>5108.5</v>
          </cell>
          <cell r="E1102">
            <v>5941.02</v>
          </cell>
        </row>
        <row r="1103">
          <cell r="A1103">
            <v>84</v>
          </cell>
          <cell r="B1103" t="str">
            <v>84 |</v>
          </cell>
          <cell r="C1103">
            <v>279606.03999999998</v>
          </cell>
          <cell r="D1103">
            <v>12917.29</v>
          </cell>
          <cell r="E1103">
            <v>292523.33</v>
          </cell>
        </row>
        <row r="1104">
          <cell r="A1104">
            <v>85</v>
          </cell>
          <cell r="B1104" t="str">
            <v>85 |</v>
          </cell>
          <cell r="C1104">
            <v>136850.57999999999</v>
          </cell>
          <cell r="D1104">
            <v>61062.57</v>
          </cell>
          <cell r="E1104">
            <v>197913.15</v>
          </cell>
        </row>
        <row r="1105">
          <cell r="A1105">
            <v>86</v>
          </cell>
          <cell r="B1105" t="str">
            <v>86 |</v>
          </cell>
          <cell r="C1105">
            <v>120109.24</v>
          </cell>
          <cell r="D1105">
            <v>70483.75</v>
          </cell>
          <cell r="E1105">
            <v>190592.99</v>
          </cell>
        </row>
        <row r="1106">
          <cell r="A1106">
            <v>87</v>
          </cell>
          <cell r="B1106" t="str">
            <v>87 |</v>
          </cell>
          <cell r="C1106">
            <v>3695.45</v>
          </cell>
          <cell r="D1106">
            <v>27109.8</v>
          </cell>
          <cell r="E1106">
            <v>30805.25</v>
          </cell>
        </row>
        <row r="1107">
          <cell r="A1107">
            <v>88</v>
          </cell>
          <cell r="B1107" t="str">
            <v>88 |</v>
          </cell>
          <cell r="C1107">
            <v>1051.05</v>
          </cell>
          <cell r="D1107">
            <v>22144.67</v>
          </cell>
          <cell r="E1107">
            <v>23195.72</v>
          </cell>
        </row>
        <row r="1108">
          <cell r="A1108">
            <v>90</v>
          </cell>
          <cell r="B1108" t="str">
            <v>90 |</v>
          </cell>
          <cell r="C1108">
            <v>1141.03</v>
          </cell>
          <cell r="D1108">
            <v>19545.16</v>
          </cell>
          <cell r="E1108">
            <v>20686.189999999999</v>
          </cell>
        </row>
        <row r="1109">
          <cell r="A1109">
            <v>91</v>
          </cell>
          <cell r="B1109" t="str">
            <v>91 |</v>
          </cell>
          <cell r="C1109">
            <v>3208.19</v>
          </cell>
          <cell r="D1109">
            <v>5160.45</v>
          </cell>
          <cell r="E1109">
            <v>8368.64</v>
          </cell>
        </row>
        <row r="1110">
          <cell r="A1110">
            <v>92</v>
          </cell>
          <cell r="B1110" t="str">
            <v>92 |</v>
          </cell>
          <cell r="D1110">
            <v>12450.64</v>
          </cell>
          <cell r="E1110">
            <v>12450.64</v>
          </cell>
        </row>
        <row r="1111">
          <cell r="A1111">
            <v>93</v>
          </cell>
          <cell r="B1111" t="str">
            <v>93 |</v>
          </cell>
          <cell r="C1111">
            <v>2633.82</v>
          </cell>
          <cell r="D1111">
            <v>49449.5</v>
          </cell>
          <cell r="E1111">
            <v>52083.32</v>
          </cell>
        </row>
        <row r="1112">
          <cell r="A1112">
            <v>94</v>
          </cell>
          <cell r="B1112" t="str">
            <v>94 |</v>
          </cell>
          <cell r="C1112">
            <v>286.72000000000003</v>
          </cell>
          <cell r="D1112">
            <v>18241.57</v>
          </cell>
          <cell r="E1112">
            <v>18528.29</v>
          </cell>
        </row>
        <row r="1113">
          <cell r="A1113">
            <v>95</v>
          </cell>
          <cell r="B1113" t="str">
            <v>95 |</v>
          </cell>
          <cell r="D1113">
            <v>1187.52</v>
          </cell>
          <cell r="E1113">
            <v>1187.52</v>
          </cell>
        </row>
        <row r="1114">
          <cell r="A1114">
            <v>96</v>
          </cell>
          <cell r="B1114" t="str">
            <v>96 |</v>
          </cell>
          <cell r="D1114">
            <v>50344.88</v>
          </cell>
          <cell r="E1114">
            <v>50344.88</v>
          </cell>
        </row>
        <row r="1115">
          <cell r="A1115">
            <v>97</v>
          </cell>
          <cell r="B1115" t="str">
            <v>97 |</v>
          </cell>
          <cell r="D1115">
            <v>70675.64</v>
          </cell>
          <cell r="E1115">
            <v>70675.64</v>
          </cell>
        </row>
        <row r="1116">
          <cell r="A1116" t="e">
            <v>#VALUE!</v>
          </cell>
          <cell r="B1116" t="str">
            <v>|</v>
          </cell>
        </row>
        <row r="1117">
          <cell r="A1117" t="str">
            <v>TO</v>
          </cell>
          <cell r="B1117" t="str">
            <v>Total |</v>
          </cell>
          <cell r="C1117">
            <v>575580.31000000006</v>
          </cell>
          <cell r="D1117">
            <v>2546306.98</v>
          </cell>
          <cell r="E1117">
            <v>3121887.29</v>
          </cell>
        </row>
        <row r="1128">
          <cell r="A1128">
            <v>1</v>
          </cell>
          <cell r="B1128" t="str">
            <v>1 |</v>
          </cell>
          <cell r="C1128">
            <v>26074.04</v>
          </cell>
        </row>
        <row r="1129">
          <cell r="A1129">
            <v>2</v>
          </cell>
          <cell r="B1129" t="str">
            <v>2 |</v>
          </cell>
          <cell r="C1129">
            <v>4227.13</v>
          </cell>
        </row>
        <row r="1130">
          <cell r="A1130">
            <v>3</v>
          </cell>
          <cell r="B1130" t="str">
            <v>3 |</v>
          </cell>
          <cell r="C1130">
            <v>3334.08</v>
          </cell>
        </row>
        <row r="1131">
          <cell r="A1131">
            <v>8</v>
          </cell>
          <cell r="B1131" t="str">
            <v>8 |</v>
          </cell>
          <cell r="C1131">
            <v>1198.78</v>
          </cell>
        </row>
        <row r="1132">
          <cell r="A1132">
            <v>10</v>
          </cell>
          <cell r="B1132" t="str">
            <v>10 |</v>
          </cell>
          <cell r="C1132">
            <v>7346.04</v>
          </cell>
        </row>
        <row r="1133">
          <cell r="A1133">
            <v>12</v>
          </cell>
          <cell r="B1133" t="str">
            <v>12 |</v>
          </cell>
          <cell r="C1133">
            <v>348.58</v>
          </cell>
        </row>
        <row r="1134">
          <cell r="A1134">
            <v>16</v>
          </cell>
          <cell r="B1134" t="str">
            <v>16 |</v>
          </cell>
          <cell r="C1134">
            <v>582.05999999999995</v>
          </cell>
        </row>
        <row r="1135">
          <cell r="A1135">
            <v>17</v>
          </cell>
          <cell r="B1135" t="str">
            <v>17 |</v>
          </cell>
          <cell r="C1135">
            <v>1196.8399999999999</v>
          </cell>
        </row>
        <row r="1136">
          <cell r="A1136">
            <v>19</v>
          </cell>
          <cell r="B1136" t="str">
            <v>19 |</v>
          </cell>
          <cell r="C1136">
            <v>340.36</v>
          </cell>
        </row>
        <row r="1137">
          <cell r="A1137">
            <v>21</v>
          </cell>
          <cell r="B1137" t="str">
            <v>21 |</v>
          </cell>
          <cell r="C1137">
            <v>549.11</v>
          </cell>
        </row>
        <row r="1138">
          <cell r="A1138">
            <v>22</v>
          </cell>
          <cell r="B1138" t="str">
            <v>22 |</v>
          </cell>
          <cell r="C1138">
            <v>385.55</v>
          </cell>
        </row>
        <row r="1139">
          <cell r="A1139">
            <v>25</v>
          </cell>
          <cell r="B1139" t="str">
            <v>25 |</v>
          </cell>
          <cell r="C1139">
            <v>7235.67</v>
          </cell>
        </row>
        <row r="1140">
          <cell r="A1140">
            <v>27</v>
          </cell>
          <cell r="B1140" t="str">
            <v>27 |</v>
          </cell>
          <cell r="C1140">
            <v>146.24</v>
          </cell>
        </row>
        <row r="1141">
          <cell r="A1141">
            <v>31</v>
          </cell>
          <cell r="B1141" t="str">
            <v>31 |</v>
          </cell>
          <cell r="C1141">
            <v>190.05</v>
          </cell>
        </row>
        <row r="1142">
          <cell r="A1142">
            <v>32</v>
          </cell>
          <cell r="B1142" t="str">
            <v>32 |</v>
          </cell>
          <cell r="C1142">
            <v>256.36</v>
          </cell>
        </row>
        <row r="1143">
          <cell r="A1143">
            <v>33</v>
          </cell>
          <cell r="B1143" t="str">
            <v>33 |</v>
          </cell>
          <cell r="C1143">
            <v>1666.51</v>
          </cell>
        </row>
        <row r="1144">
          <cell r="A1144">
            <v>35</v>
          </cell>
          <cell r="B1144" t="str">
            <v>35 |</v>
          </cell>
          <cell r="C1144">
            <v>205.3</v>
          </cell>
        </row>
        <row r="1145">
          <cell r="A1145">
            <v>36</v>
          </cell>
          <cell r="B1145" t="str">
            <v>36 |</v>
          </cell>
          <cell r="C1145">
            <v>1111.1500000000001</v>
          </cell>
        </row>
        <row r="1146">
          <cell r="A1146">
            <v>37</v>
          </cell>
          <cell r="B1146" t="str">
            <v>37 |</v>
          </cell>
          <cell r="C1146">
            <v>1415.13</v>
          </cell>
        </row>
        <row r="1147">
          <cell r="A1147">
            <v>38</v>
          </cell>
          <cell r="B1147" t="str">
            <v>38 |</v>
          </cell>
          <cell r="C1147">
            <v>3131.69</v>
          </cell>
        </row>
        <row r="1148">
          <cell r="A1148">
            <v>41</v>
          </cell>
          <cell r="B1148" t="str">
            <v>41 |</v>
          </cell>
          <cell r="C1148">
            <v>49485.79</v>
          </cell>
        </row>
        <row r="1149">
          <cell r="A1149">
            <v>42</v>
          </cell>
          <cell r="B1149" t="str">
            <v>42 |</v>
          </cell>
          <cell r="C1149">
            <v>909.87</v>
          </cell>
        </row>
        <row r="1150">
          <cell r="A1150">
            <v>43</v>
          </cell>
          <cell r="B1150" t="str">
            <v>43 |</v>
          </cell>
          <cell r="C1150">
            <v>18747.23</v>
          </cell>
        </row>
        <row r="1151">
          <cell r="A1151">
            <v>45</v>
          </cell>
          <cell r="B1151" t="str">
            <v>45 |</v>
          </cell>
          <cell r="C1151">
            <v>9054.09</v>
          </cell>
        </row>
        <row r="1152">
          <cell r="A1152">
            <v>46</v>
          </cell>
          <cell r="B1152" t="str">
            <v>46 |</v>
          </cell>
          <cell r="C1152">
            <v>15570.59</v>
          </cell>
        </row>
        <row r="1153">
          <cell r="A1153">
            <v>47</v>
          </cell>
          <cell r="B1153" t="str">
            <v>47 |</v>
          </cell>
          <cell r="C1153">
            <v>99083.31</v>
          </cell>
        </row>
        <row r="1154">
          <cell r="A1154">
            <v>49</v>
          </cell>
          <cell r="B1154" t="str">
            <v>49 |</v>
          </cell>
          <cell r="C1154">
            <v>12694.75</v>
          </cell>
        </row>
        <row r="1155">
          <cell r="A1155">
            <v>50</v>
          </cell>
          <cell r="B1155" t="str">
            <v>50 |</v>
          </cell>
          <cell r="C1155">
            <v>5352.62</v>
          </cell>
        </row>
        <row r="1156">
          <cell r="A1156">
            <v>51</v>
          </cell>
          <cell r="B1156" t="str">
            <v>51 |</v>
          </cell>
          <cell r="C1156">
            <v>6242.43</v>
          </cell>
        </row>
        <row r="1157">
          <cell r="A1157">
            <v>52</v>
          </cell>
          <cell r="B1157" t="str">
            <v>52 |</v>
          </cell>
          <cell r="C1157">
            <v>9400.0499999999993</v>
          </cell>
        </row>
        <row r="1158">
          <cell r="A1158">
            <v>53</v>
          </cell>
          <cell r="B1158" t="str">
            <v>53 |</v>
          </cell>
          <cell r="C1158">
            <v>5885.72</v>
          </cell>
        </row>
        <row r="1159">
          <cell r="A1159">
            <v>55</v>
          </cell>
          <cell r="B1159" t="str">
            <v>55 |</v>
          </cell>
          <cell r="C1159">
            <v>132752.25</v>
          </cell>
        </row>
        <row r="1160">
          <cell r="A1160">
            <v>56</v>
          </cell>
          <cell r="B1160" t="str">
            <v>56 |</v>
          </cell>
          <cell r="C1160">
            <v>103288.32000000001</v>
          </cell>
        </row>
        <row r="1161">
          <cell r="A1161">
            <v>59</v>
          </cell>
          <cell r="B1161" t="str">
            <v>59 |</v>
          </cell>
          <cell r="C1161">
            <v>1760.31</v>
          </cell>
        </row>
        <row r="1162">
          <cell r="A1162">
            <v>61</v>
          </cell>
          <cell r="B1162" t="str">
            <v>61 |</v>
          </cell>
          <cell r="C1162">
            <v>3220.65</v>
          </cell>
        </row>
        <row r="1163">
          <cell r="A1163">
            <v>62</v>
          </cell>
          <cell r="B1163" t="str">
            <v>62 |</v>
          </cell>
          <cell r="C1163">
            <v>4112.12</v>
          </cell>
        </row>
        <row r="1164">
          <cell r="A1164">
            <v>63</v>
          </cell>
          <cell r="B1164" t="str">
            <v>63 |</v>
          </cell>
          <cell r="C1164">
            <v>251.05</v>
          </cell>
        </row>
        <row r="1165">
          <cell r="A1165">
            <v>64</v>
          </cell>
          <cell r="B1165" t="str">
            <v>64 |</v>
          </cell>
          <cell r="C1165">
            <v>2213.0500000000002</v>
          </cell>
        </row>
        <row r="1166">
          <cell r="A1166">
            <v>65</v>
          </cell>
          <cell r="B1166" t="str">
            <v>65 |</v>
          </cell>
          <cell r="C1166">
            <v>2147.02</v>
          </cell>
        </row>
        <row r="1167">
          <cell r="A1167">
            <v>68</v>
          </cell>
          <cell r="B1167" t="str">
            <v>68 |</v>
          </cell>
          <cell r="C1167">
            <v>6238.44</v>
          </cell>
        </row>
        <row r="1168">
          <cell r="A1168">
            <v>69</v>
          </cell>
          <cell r="B1168" t="str">
            <v>69 |</v>
          </cell>
          <cell r="C1168">
            <v>4632.33</v>
          </cell>
        </row>
        <row r="1169">
          <cell r="A1169">
            <v>70</v>
          </cell>
          <cell r="B1169" t="str">
            <v>70 |</v>
          </cell>
          <cell r="C1169">
            <v>2902.36</v>
          </cell>
        </row>
        <row r="1170">
          <cell r="A1170">
            <v>71</v>
          </cell>
          <cell r="B1170" t="str">
            <v>71 |</v>
          </cell>
          <cell r="C1170">
            <v>3575.3</v>
          </cell>
        </row>
        <row r="1171">
          <cell r="A1171">
            <v>73</v>
          </cell>
          <cell r="B1171" t="str">
            <v>73 |</v>
          </cell>
          <cell r="C1171">
            <v>875.86</v>
          </cell>
        </row>
        <row r="1172">
          <cell r="A1172">
            <v>75</v>
          </cell>
          <cell r="B1172" t="str">
            <v>75 |</v>
          </cell>
          <cell r="C1172">
            <v>961.3</v>
          </cell>
        </row>
        <row r="1173">
          <cell r="A1173">
            <v>77</v>
          </cell>
          <cell r="B1173" t="str">
            <v>77 |</v>
          </cell>
          <cell r="C1173">
            <v>4687.9799999999996</v>
          </cell>
        </row>
        <row r="1174">
          <cell r="A1174">
            <v>78</v>
          </cell>
          <cell r="B1174" t="str">
            <v>78 |</v>
          </cell>
          <cell r="C1174">
            <v>7345.58</v>
          </cell>
        </row>
        <row r="1175">
          <cell r="A1175">
            <v>79</v>
          </cell>
          <cell r="B1175" t="str">
            <v>79 |</v>
          </cell>
          <cell r="C1175">
            <v>7444.74</v>
          </cell>
        </row>
        <row r="1176">
          <cell r="A1176">
            <v>80</v>
          </cell>
          <cell r="B1176" t="str">
            <v>80 |</v>
          </cell>
          <cell r="C1176">
            <v>11351.48</v>
          </cell>
        </row>
        <row r="1177">
          <cell r="A1177">
            <v>81</v>
          </cell>
          <cell r="B1177" t="str">
            <v>81 |</v>
          </cell>
          <cell r="C1177">
            <v>32421.54</v>
          </cell>
        </row>
        <row r="1178">
          <cell r="A1178">
            <v>82</v>
          </cell>
          <cell r="B1178" t="str">
            <v>82 |</v>
          </cell>
          <cell r="C1178">
            <v>1762.63</v>
          </cell>
        </row>
        <row r="1179">
          <cell r="A1179">
            <v>84</v>
          </cell>
          <cell r="B1179" t="str">
            <v>84 |</v>
          </cell>
          <cell r="C1179">
            <v>6415.57</v>
          </cell>
        </row>
        <row r="1180">
          <cell r="A1180">
            <v>85</v>
          </cell>
          <cell r="B1180" t="str">
            <v>85 |</v>
          </cell>
          <cell r="C1180">
            <v>21436.34</v>
          </cell>
        </row>
        <row r="1181">
          <cell r="A1181">
            <v>86</v>
          </cell>
          <cell r="B1181" t="str">
            <v>86 |</v>
          </cell>
          <cell r="C1181">
            <v>15075.48</v>
          </cell>
        </row>
        <row r="1182">
          <cell r="A1182">
            <v>87</v>
          </cell>
          <cell r="B1182" t="str">
            <v>87 |</v>
          </cell>
          <cell r="C1182">
            <v>11750.94</v>
          </cell>
        </row>
        <row r="1183">
          <cell r="A1183">
            <v>88</v>
          </cell>
          <cell r="B1183" t="str">
            <v>88 |</v>
          </cell>
          <cell r="C1183">
            <v>9063.7900000000009</v>
          </cell>
        </row>
        <row r="1184">
          <cell r="A1184">
            <v>90</v>
          </cell>
          <cell r="B1184" t="str">
            <v>90 |</v>
          </cell>
          <cell r="C1184">
            <v>4796.43</v>
          </cell>
        </row>
        <row r="1185">
          <cell r="A1185">
            <v>91</v>
          </cell>
          <cell r="B1185" t="str">
            <v>91 |</v>
          </cell>
          <cell r="C1185">
            <v>2398.5500000000002</v>
          </cell>
        </row>
        <row r="1186">
          <cell r="A1186">
            <v>92</v>
          </cell>
          <cell r="B1186" t="str">
            <v>92 |</v>
          </cell>
          <cell r="C1186">
            <v>2097.6799999999998</v>
          </cell>
        </row>
        <row r="1187">
          <cell r="A1187">
            <v>93</v>
          </cell>
          <cell r="B1187" t="str">
            <v>93 |</v>
          </cell>
          <cell r="C1187">
            <v>25281.21</v>
          </cell>
        </row>
        <row r="1188">
          <cell r="A1188">
            <v>94</v>
          </cell>
          <cell r="B1188" t="str">
            <v>94 |</v>
          </cell>
          <cell r="C1188">
            <v>8058.85</v>
          </cell>
        </row>
        <row r="1189">
          <cell r="A1189">
            <v>95</v>
          </cell>
          <cell r="B1189" t="str">
            <v>95 |</v>
          </cell>
          <cell r="C1189">
            <v>1187.52</v>
          </cell>
        </row>
        <row r="1190">
          <cell r="A1190">
            <v>96</v>
          </cell>
          <cell r="B1190" t="str">
            <v>96 |</v>
          </cell>
          <cell r="C1190">
            <v>21250.84</v>
          </cell>
        </row>
        <row r="1191">
          <cell r="A1191">
            <v>97</v>
          </cell>
          <cell r="B1191" t="str">
            <v>97 |</v>
          </cell>
          <cell r="C1191">
            <v>22561.09</v>
          </cell>
        </row>
        <row r="1192">
          <cell r="A1192" t="e">
            <v>#VALUE!</v>
          </cell>
          <cell r="B1192" t="str">
            <v>|</v>
          </cell>
        </row>
        <row r="1193">
          <cell r="A1193" t="str">
            <v>TO</v>
          </cell>
          <cell r="B1193" t="str">
            <v>Total |</v>
          </cell>
          <cell r="C1193">
            <v>778685.72</v>
          </cell>
        </row>
        <row r="1200">
          <cell r="A1200">
            <v>1</v>
          </cell>
          <cell r="B1200" t="str">
            <v>1 |</v>
          </cell>
          <cell r="C1200">
            <v>20314.849999999999</v>
          </cell>
          <cell r="E1200">
            <v>5759.19</v>
          </cell>
        </row>
        <row r="1201">
          <cell r="A1201">
            <v>2</v>
          </cell>
          <cell r="B1201" t="str">
            <v>2 |</v>
          </cell>
          <cell r="C1201">
            <v>4227.13</v>
          </cell>
        </row>
        <row r="1202">
          <cell r="A1202">
            <v>3</v>
          </cell>
          <cell r="B1202" t="str">
            <v>3 |</v>
          </cell>
          <cell r="C1202">
            <v>1533.93</v>
          </cell>
          <cell r="E1202">
            <v>1800.15</v>
          </cell>
        </row>
        <row r="1203">
          <cell r="A1203">
            <v>8</v>
          </cell>
          <cell r="B1203" t="str">
            <v>8 |</v>
          </cell>
          <cell r="C1203">
            <v>621.79999999999995</v>
          </cell>
          <cell r="E1203">
            <v>576.98</v>
          </cell>
        </row>
        <row r="1204">
          <cell r="A1204">
            <v>10</v>
          </cell>
          <cell r="B1204" t="str">
            <v>10 |</v>
          </cell>
          <cell r="C1204">
            <v>6499.35</v>
          </cell>
          <cell r="D1204">
            <v>280.11</v>
          </cell>
          <cell r="E1204">
            <v>566.58000000000004</v>
          </cell>
        </row>
        <row r="1205">
          <cell r="A1205">
            <v>12</v>
          </cell>
          <cell r="B1205" t="str">
            <v>12 |</v>
          </cell>
          <cell r="C1205">
            <v>348.58</v>
          </cell>
        </row>
        <row r="1206">
          <cell r="A1206">
            <v>16</v>
          </cell>
          <cell r="B1206" t="str">
            <v>16 |</v>
          </cell>
          <cell r="C1206">
            <v>582.05999999999995</v>
          </cell>
        </row>
        <row r="1207">
          <cell r="A1207">
            <v>17</v>
          </cell>
          <cell r="B1207" t="str">
            <v>17 |</v>
          </cell>
          <cell r="C1207">
            <v>1196.8399999999999</v>
          </cell>
        </row>
        <row r="1208">
          <cell r="A1208">
            <v>19</v>
          </cell>
          <cell r="B1208" t="str">
            <v>19 |</v>
          </cell>
          <cell r="C1208">
            <v>340.36</v>
          </cell>
        </row>
        <row r="1209">
          <cell r="A1209">
            <v>21</v>
          </cell>
          <cell r="B1209" t="str">
            <v>21 |</v>
          </cell>
          <cell r="C1209">
            <v>549.11</v>
          </cell>
        </row>
        <row r="1210">
          <cell r="A1210">
            <v>22</v>
          </cell>
          <cell r="B1210" t="str">
            <v>22 |</v>
          </cell>
          <cell r="C1210">
            <v>385.55</v>
          </cell>
        </row>
        <row r="1211">
          <cell r="A1211">
            <v>25</v>
          </cell>
          <cell r="B1211" t="str">
            <v>25 |</v>
          </cell>
          <cell r="C1211">
            <v>6598.31</v>
          </cell>
          <cell r="E1211">
            <v>637.36</v>
          </cell>
        </row>
        <row r="1212">
          <cell r="A1212">
            <v>27</v>
          </cell>
          <cell r="B1212" t="str">
            <v>27 |</v>
          </cell>
          <cell r="C1212">
            <v>146.24</v>
          </cell>
        </row>
        <row r="1213">
          <cell r="A1213">
            <v>31</v>
          </cell>
          <cell r="B1213" t="str">
            <v>31 |</v>
          </cell>
          <cell r="C1213">
            <v>190.05</v>
          </cell>
        </row>
        <row r="1214">
          <cell r="A1214">
            <v>32</v>
          </cell>
          <cell r="B1214" t="str">
            <v>32 |</v>
          </cell>
          <cell r="C1214">
            <v>256.36</v>
          </cell>
        </row>
        <row r="1215">
          <cell r="A1215">
            <v>33</v>
          </cell>
          <cell r="B1215" t="str">
            <v>33 |</v>
          </cell>
          <cell r="C1215">
            <v>1319.42</v>
          </cell>
          <cell r="E1215">
            <v>347.09</v>
          </cell>
        </row>
        <row r="1216">
          <cell r="A1216">
            <v>35</v>
          </cell>
          <cell r="B1216" t="str">
            <v>35 |</v>
          </cell>
          <cell r="C1216">
            <v>205.3</v>
          </cell>
        </row>
        <row r="1217">
          <cell r="A1217">
            <v>36</v>
          </cell>
          <cell r="B1217" t="str">
            <v>36 |</v>
          </cell>
          <cell r="C1217">
            <v>1111.1500000000001</v>
          </cell>
        </row>
        <row r="1218">
          <cell r="A1218">
            <v>37</v>
          </cell>
          <cell r="B1218" t="str">
            <v>37 |</v>
          </cell>
          <cell r="C1218">
            <v>1415.13</v>
          </cell>
        </row>
        <row r="1219">
          <cell r="A1219">
            <v>38</v>
          </cell>
          <cell r="B1219" t="str">
            <v>38 |</v>
          </cell>
          <cell r="C1219">
            <v>3131.69</v>
          </cell>
        </row>
        <row r="1220">
          <cell r="A1220">
            <v>41</v>
          </cell>
          <cell r="B1220" t="str">
            <v>41 |</v>
          </cell>
          <cell r="C1220">
            <v>46751.24</v>
          </cell>
          <cell r="E1220">
            <v>2734.55</v>
          </cell>
        </row>
        <row r="1221">
          <cell r="A1221">
            <v>42</v>
          </cell>
          <cell r="B1221" t="str">
            <v>42 |</v>
          </cell>
          <cell r="C1221">
            <v>909.87</v>
          </cell>
        </row>
        <row r="1222">
          <cell r="A1222">
            <v>43</v>
          </cell>
          <cell r="B1222" t="str">
            <v>43 |</v>
          </cell>
          <cell r="C1222">
            <v>15310.49</v>
          </cell>
          <cell r="D1222">
            <v>1112.8599999999999</v>
          </cell>
          <cell r="E1222">
            <v>2323.88</v>
          </cell>
        </row>
        <row r="1223">
          <cell r="A1223">
            <v>45</v>
          </cell>
          <cell r="B1223" t="str">
            <v>45 |</v>
          </cell>
          <cell r="C1223">
            <v>8169.45</v>
          </cell>
          <cell r="E1223">
            <v>884.64</v>
          </cell>
        </row>
        <row r="1224">
          <cell r="A1224">
            <v>46</v>
          </cell>
          <cell r="B1224" t="str">
            <v>46 |</v>
          </cell>
          <cell r="C1224">
            <v>13700.51</v>
          </cell>
          <cell r="D1224">
            <v>382.41</v>
          </cell>
          <cell r="E1224">
            <v>1487.67</v>
          </cell>
        </row>
        <row r="1225">
          <cell r="A1225">
            <v>47</v>
          </cell>
          <cell r="B1225" t="str">
            <v>47 |</v>
          </cell>
          <cell r="C1225">
            <v>90013.03</v>
          </cell>
          <cell r="D1225">
            <v>1069.68</v>
          </cell>
          <cell r="E1225">
            <v>8000.6</v>
          </cell>
        </row>
        <row r="1226">
          <cell r="A1226">
            <v>49</v>
          </cell>
          <cell r="B1226" t="str">
            <v>49 |</v>
          </cell>
          <cell r="C1226">
            <v>11770.27</v>
          </cell>
          <cell r="E1226">
            <v>924.48</v>
          </cell>
        </row>
        <row r="1227">
          <cell r="A1227">
            <v>50</v>
          </cell>
          <cell r="B1227" t="str">
            <v>50 |</v>
          </cell>
          <cell r="C1227">
            <v>4381.59</v>
          </cell>
          <cell r="E1227">
            <v>971.03</v>
          </cell>
        </row>
        <row r="1228">
          <cell r="A1228">
            <v>51</v>
          </cell>
          <cell r="B1228" t="str">
            <v>51 |</v>
          </cell>
          <cell r="C1228">
            <v>6242.43</v>
          </cell>
        </row>
        <row r="1229">
          <cell r="A1229">
            <v>52</v>
          </cell>
          <cell r="B1229" t="str">
            <v>52 |</v>
          </cell>
          <cell r="C1229">
            <v>7805.2</v>
          </cell>
          <cell r="E1229">
            <v>1594.85</v>
          </cell>
        </row>
        <row r="1230">
          <cell r="A1230">
            <v>53</v>
          </cell>
          <cell r="B1230" t="str">
            <v>53 |</v>
          </cell>
          <cell r="C1230">
            <v>3079.99</v>
          </cell>
          <cell r="D1230">
            <v>587.87</v>
          </cell>
          <cell r="E1230">
            <v>2217.86</v>
          </cell>
        </row>
        <row r="1231">
          <cell r="A1231">
            <v>55</v>
          </cell>
          <cell r="B1231" t="str">
            <v>55 |</v>
          </cell>
          <cell r="C1231">
            <v>121646.61</v>
          </cell>
          <cell r="D1231">
            <v>3158.91</v>
          </cell>
          <cell r="E1231">
            <v>7946.73</v>
          </cell>
        </row>
        <row r="1232">
          <cell r="A1232">
            <v>56</v>
          </cell>
          <cell r="B1232" t="str">
            <v>56 |</v>
          </cell>
          <cell r="C1232">
            <v>92226.79</v>
          </cell>
          <cell r="D1232">
            <v>1920.07</v>
          </cell>
          <cell r="E1232">
            <v>9141.4599999999991</v>
          </cell>
        </row>
        <row r="1233">
          <cell r="A1233">
            <v>59</v>
          </cell>
          <cell r="B1233" t="str">
            <v>59 |</v>
          </cell>
          <cell r="C1233">
            <v>1399.64</v>
          </cell>
          <cell r="E1233">
            <v>360.67</v>
          </cell>
        </row>
        <row r="1234">
          <cell r="A1234">
            <v>61</v>
          </cell>
          <cell r="B1234" t="str">
            <v>61 |</v>
          </cell>
          <cell r="C1234">
            <v>2881.79</v>
          </cell>
          <cell r="E1234">
            <v>338.86</v>
          </cell>
        </row>
        <row r="1235">
          <cell r="A1235">
            <v>62</v>
          </cell>
          <cell r="B1235" t="str">
            <v>62 |</v>
          </cell>
          <cell r="C1235">
            <v>3567.27</v>
          </cell>
          <cell r="E1235">
            <v>544.85</v>
          </cell>
        </row>
        <row r="1236">
          <cell r="A1236">
            <v>63</v>
          </cell>
          <cell r="B1236" t="str">
            <v>63 |</v>
          </cell>
          <cell r="C1236">
            <v>251.05</v>
          </cell>
        </row>
        <row r="1237">
          <cell r="A1237">
            <v>64</v>
          </cell>
          <cell r="B1237" t="str">
            <v>64 |</v>
          </cell>
          <cell r="C1237">
            <v>1137.54</v>
          </cell>
          <cell r="D1237">
            <v>1075.51</v>
          </cell>
        </row>
        <row r="1238">
          <cell r="A1238">
            <v>65</v>
          </cell>
          <cell r="B1238" t="str">
            <v>65 |</v>
          </cell>
          <cell r="C1238">
            <v>1737.33</v>
          </cell>
          <cell r="E1238">
            <v>409.69</v>
          </cell>
        </row>
        <row r="1239">
          <cell r="A1239">
            <v>68</v>
          </cell>
          <cell r="B1239" t="str">
            <v>68 |</v>
          </cell>
          <cell r="C1239">
            <v>4713.13</v>
          </cell>
          <cell r="E1239">
            <v>1525.31</v>
          </cell>
        </row>
        <row r="1240">
          <cell r="A1240">
            <v>69</v>
          </cell>
          <cell r="B1240" t="str">
            <v>69 |</v>
          </cell>
          <cell r="C1240">
            <v>4279.43</v>
          </cell>
          <cell r="E1240">
            <v>352.9</v>
          </cell>
        </row>
        <row r="1241">
          <cell r="A1241">
            <v>70</v>
          </cell>
          <cell r="B1241" t="str">
            <v>70 |</v>
          </cell>
          <cell r="C1241">
            <v>2269.9699999999998</v>
          </cell>
          <cell r="E1241">
            <v>632.39</v>
          </cell>
        </row>
        <row r="1242">
          <cell r="A1242">
            <v>71</v>
          </cell>
          <cell r="B1242" t="str">
            <v>71 |</v>
          </cell>
          <cell r="C1242">
            <v>3316.77</v>
          </cell>
          <cell r="D1242">
            <v>258.52999999999997</v>
          </cell>
        </row>
        <row r="1243">
          <cell r="A1243">
            <v>73</v>
          </cell>
          <cell r="B1243" t="str">
            <v>73 |</v>
          </cell>
          <cell r="C1243">
            <v>875.86</v>
          </cell>
        </row>
        <row r="1244">
          <cell r="A1244">
            <v>75</v>
          </cell>
          <cell r="B1244" t="str">
            <v>75 |</v>
          </cell>
          <cell r="C1244">
            <v>961.3</v>
          </cell>
        </row>
        <row r="1245">
          <cell r="A1245">
            <v>77</v>
          </cell>
          <cell r="B1245" t="str">
            <v>77 |</v>
          </cell>
          <cell r="C1245">
            <v>4687.9799999999996</v>
          </cell>
        </row>
        <row r="1246">
          <cell r="A1246">
            <v>78</v>
          </cell>
          <cell r="B1246" t="str">
            <v>78 |</v>
          </cell>
          <cell r="C1246">
            <v>2857.17</v>
          </cell>
          <cell r="D1246">
            <v>2299.71</v>
          </cell>
          <cell r="E1246">
            <v>2188.6999999999998</v>
          </cell>
        </row>
        <row r="1247">
          <cell r="A1247">
            <v>79</v>
          </cell>
          <cell r="B1247" t="str">
            <v>79 |</v>
          </cell>
          <cell r="C1247">
            <v>7444.74</v>
          </cell>
        </row>
        <row r="1248">
          <cell r="A1248">
            <v>80</v>
          </cell>
          <cell r="B1248" t="str">
            <v>80 |</v>
          </cell>
          <cell r="C1248">
            <v>9522.7900000000009</v>
          </cell>
          <cell r="E1248">
            <v>1828.69</v>
          </cell>
        </row>
        <row r="1249">
          <cell r="A1249">
            <v>81</v>
          </cell>
          <cell r="B1249" t="str">
            <v>81 |</v>
          </cell>
          <cell r="C1249">
            <v>27209.14</v>
          </cell>
          <cell r="D1249">
            <v>418.61</v>
          </cell>
          <cell r="E1249">
            <v>4793.79</v>
          </cell>
        </row>
        <row r="1250">
          <cell r="A1250">
            <v>82</v>
          </cell>
          <cell r="B1250" t="str">
            <v>82 |</v>
          </cell>
          <cell r="C1250">
            <v>1518.77</v>
          </cell>
          <cell r="E1250">
            <v>243.86</v>
          </cell>
        </row>
        <row r="1251">
          <cell r="A1251">
            <v>84</v>
          </cell>
          <cell r="B1251" t="str">
            <v>84 |</v>
          </cell>
          <cell r="C1251">
            <v>5942.02</v>
          </cell>
          <cell r="D1251">
            <v>442.95</v>
          </cell>
          <cell r="E1251">
            <v>30.6</v>
          </cell>
        </row>
        <row r="1252">
          <cell r="A1252">
            <v>85</v>
          </cell>
          <cell r="B1252" t="str">
            <v>85 |</v>
          </cell>
          <cell r="C1252">
            <v>19081.669999999998</v>
          </cell>
          <cell r="D1252">
            <v>797.69</v>
          </cell>
          <cell r="E1252">
            <v>1556.98</v>
          </cell>
        </row>
        <row r="1253">
          <cell r="A1253">
            <v>86</v>
          </cell>
          <cell r="B1253" t="str">
            <v>86 |</v>
          </cell>
          <cell r="C1253">
            <v>13365.13</v>
          </cell>
          <cell r="E1253">
            <v>1710.35</v>
          </cell>
        </row>
        <row r="1254">
          <cell r="A1254">
            <v>87</v>
          </cell>
          <cell r="B1254" t="str">
            <v>87 |</v>
          </cell>
          <cell r="C1254">
            <v>10310.209999999999</v>
          </cell>
          <cell r="D1254">
            <v>780.99</v>
          </cell>
          <cell r="E1254">
            <v>659.74</v>
          </cell>
        </row>
        <row r="1255">
          <cell r="A1255">
            <v>88</v>
          </cell>
          <cell r="B1255" t="str">
            <v>88 |</v>
          </cell>
          <cell r="C1255">
            <v>8788.57</v>
          </cell>
          <cell r="E1255">
            <v>275.22000000000003</v>
          </cell>
        </row>
        <row r="1256">
          <cell r="A1256">
            <v>90</v>
          </cell>
          <cell r="B1256" t="str">
            <v>90 |</v>
          </cell>
          <cell r="C1256">
            <v>3487.08</v>
          </cell>
          <cell r="E1256">
            <v>1309.3499999999999</v>
          </cell>
        </row>
        <row r="1257">
          <cell r="A1257">
            <v>91</v>
          </cell>
          <cell r="B1257" t="str">
            <v>91 |</v>
          </cell>
          <cell r="C1257">
            <v>2398.5500000000002</v>
          </cell>
        </row>
        <row r="1258">
          <cell r="A1258">
            <v>92</v>
          </cell>
          <cell r="B1258" t="str">
            <v>92 |</v>
          </cell>
          <cell r="C1258">
            <v>1655.1</v>
          </cell>
          <cell r="E1258">
            <v>442.58</v>
          </cell>
        </row>
        <row r="1259">
          <cell r="A1259">
            <v>93</v>
          </cell>
          <cell r="B1259" t="str">
            <v>93 |</v>
          </cell>
          <cell r="C1259">
            <v>21617.29</v>
          </cell>
          <cell r="D1259">
            <v>438.85</v>
          </cell>
          <cell r="E1259">
            <v>3225.07</v>
          </cell>
        </row>
        <row r="1260">
          <cell r="A1260">
            <v>94</v>
          </cell>
          <cell r="B1260" t="str">
            <v>94 |</v>
          </cell>
          <cell r="C1260">
            <v>6918.38</v>
          </cell>
          <cell r="E1260">
            <v>1140.47</v>
          </cell>
        </row>
        <row r="1261">
          <cell r="A1261">
            <v>95</v>
          </cell>
          <cell r="B1261" t="str">
            <v>95 |</v>
          </cell>
          <cell r="C1261">
            <v>1187.52</v>
          </cell>
        </row>
        <row r="1262">
          <cell r="A1262">
            <v>96</v>
          </cell>
          <cell r="B1262" t="str">
            <v>96 |</v>
          </cell>
          <cell r="C1262">
            <v>18499.810000000001</v>
          </cell>
          <cell r="D1262">
            <v>665.08</v>
          </cell>
          <cell r="E1262">
            <v>2085.9499999999998</v>
          </cell>
        </row>
        <row r="1263">
          <cell r="A1263">
            <v>97</v>
          </cell>
          <cell r="B1263" t="str">
            <v>97 |</v>
          </cell>
          <cell r="C1263">
            <v>18479.79</v>
          </cell>
          <cell r="E1263">
            <v>4081.3</v>
          </cell>
        </row>
        <row r="1264">
          <cell r="A1264" t="e">
            <v>#VALUE!</v>
          </cell>
          <cell r="B1264" t="str">
            <v>|</v>
          </cell>
        </row>
        <row r="1265">
          <cell r="A1265" t="str">
            <v>TO</v>
          </cell>
          <cell r="B1265" t="str">
            <v>Total |</v>
          </cell>
          <cell r="C1265">
            <v>685343.47</v>
          </cell>
          <cell r="D1265">
            <v>15689.83</v>
          </cell>
          <cell r="E1265">
            <v>77652.42</v>
          </cell>
        </row>
        <row r="1274">
          <cell r="A1274">
            <v>1</v>
          </cell>
          <cell r="B1274" t="str">
            <v>1 |</v>
          </cell>
          <cell r="C1274">
            <v>1163.31</v>
          </cell>
          <cell r="D1274">
            <v>2841.22</v>
          </cell>
          <cell r="E1274">
            <v>4004.53</v>
          </cell>
        </row>
        <row r="1275">
          <cell r="A1275">
            <v>2</v>
          </cell>
          <cell r="B1275" t="str">
            <v>2 |</v>
          </cell>
          <cell r="C1275">
            <v>826.64</v>
          </cell>
          <cell r="D1275">
            <v>962.07</v>
          </cell>
          <cell r="E1275">
            <v>1788.71</v>
          </cell>
        </row>
        <row r="1276">
          <cell r="A1276">
            <v>3</v>
          </cell>
          <cell r="B1276" t="str">
            <v>3 |</v>
          </cell>
          <cell r="D1276">
            <v>3431.64</v>
          </cell>
          <cell r="E1276">
            <v>3431.64</v>
          </cell>
        </row>
        <row r="1277">
          <cell r="A1277">
            <v>8</v>
          </cell>
          <cell r="B1277" t="str">
            <v>8 |</v>
          </cell>
          <cell r="D1277">
            <v>3499.63</v>
          </cell>
          <cell r="E1277">
            <v>3499.63</v>
          </cell>
        </row>
        <row r="1278">
          <cell r="A1278">
            <v>10</v>
          </cell>
          <cell r="B1278" t="str">
            <v>10 |</v>
          </cell>
          <cell r="C1278">
            <v>503.46</v>
          </cell>
          <cell r="D1278">
            <v>29743.87</v>
          </cell>
          <cell r="E1278">
            <v>30247.33</v>
          </cell>
        </row>
        <row r="1279">
          <cell r="A1279">
            <v>11</v>
          </cell>
          <cell r="B1279" t="str">
            <v>11 |</v>
          </cell>
          <cell r="D1279">
            <v>672.92</v>
          </cell>
          <cell r="E1279">
            <v>672.92</v>
          </cell>
        </row>
        <row r="1280">
          <cell r="A1280">
            <v>13</v>
          </cell>
          <cell r="B1280" t="str">
            <v>13 |</v>
          </cell>
          <cell r="D1280">
            <v>1235.77</v>
          </cell>
          <cell r="E1280">
            <v>1235.77</v>
          </cell>
        </row>
        <row r="1281">
          <cell r="A1281">
            <v>14</v>
          </cell>
          <cell r="B1281" t="str">
            <v>14 |</v>
          </cell>
          <cell r="D1281">
            <v>188.29</v>
          </cell>
          <cell r="E1281">
            <v>188.29</v>
          </cell>
        </row>
        <row r="1282">
          <cell r="A1282">
            <v>16</v>
          </cell>
          <cell r="B1282" t="str">
            <v>16 |</v>
          </cell>
          <cell r="D1282">
            <v>2354.0500000000002</v>
          </cell>
          <cell r="E1282">
            <v>2354.0500000000002</v>
          </cell>
        </row>
        <row r="1283">
          <cell r="A1283">
            <v>17</v>
          </cell>
          <cell r="B1283" t="str">
            <v>17 |</v>
          </cell>
          <cell r="D1283">
            <v>1353.43</v>
          </cell>
          <cell r="E1283">
            <v>1353.43</v>
          </cell>
        </row>
        <row r="1284">
          <cell r="A1284">
            <v>18</v>
          </cell>
          <cell r="B1284" t="str">
            <v>18 |</v>
          </cell>
          <cell r="D1284">
            <v>2482.21</v>
          </cell>
          <cell r="E1284">
            <v>2482.21</v>
          </cell>
        </row>
        <row r="1285">
          <cell r="A1285">
            <v>19</v>
          </cell>
          <cell r="B1285" t="str">
            <v>19 |</v>
          </cell>
          <cell r="D1285">
            <v>1463.48</v>
          </cell>
          <cell r="E1285">
            <v>1463.48</v>
          </cell>
        </row>
        <row r="1286">
          <cell r="A1286">
            <v>20</v>
          </cell>
          <cell r="B1286" t="str">
            <v>20 |</v>
          </cell>
          <cell r="C1286">
            <v>143.09</v>
          </cell>
          <cell r="D1286">
            <v>6046.03</v>
          </cell>
          <cell r="E1286">
            <v>6189.12</v>
          </cell>
        </row>
        <row r="1287">
          <cell r="A1287">
            <v>21</v>
          </cell>
          <cell r="B1287" t="str">
            <v>21 |</v>
          </cell>
          <cell r="D1287">
            <v>2749.42</v>
          </cell>
          <cell r="E1287">
            <v>2749.42</v>
          </cell>
        </row>
        <row r="1288">
          <cell r="A1288">
            <v>22</v>
          </cell>
          <cell r="B1288" t="str">
            <v>22 |</v>
          </cell>
          <cell r="D1288">
            <v>12940.53</v>
          </cell>
          <cell r="E1288">
            <v>12940.53</v>
          </cell>
        </row>
        <row r="1289">
          <cell r="A1289">
            <v>23</v>
          </cell>
          <cell r="B1289" t="str">
            <v>23 |</v>
          </cell>
          <cell r="D1289">
            <v>3070.66</v>
          </cell>
          <cell r="E1289">
            <v>3070.66</v>
          </cell>
        </row>
        <row r="1290">
          <cell r="A1290">
            <v>24</v>
          </cell>
          <cell r="B1290" t="str">
            <v>24 |</v>
          </cell>
          <cell r="D1290">
            <v>15775.53</v>
          </cell>
          <cell r="E1290">
            <v>15775.53</v>
          </cell>
        </row>
        <row r="1291">
          <cell r="A1291">
            <v>25</v>
          </cell>
          <cell r="B1291" t="str">
            <v>25 |</v>
          </cell>
          <cell r="C1291">
            <v>825.09</v>
          </cell>
          <cell r="D1291">
            <v>13854.09</v>
          </cell>
          <cell r="E1291">
            <v>14679.18</v>
          </cell>
        </row>
        <row r="1292">
          <cell r="A1292">
            <v>26</v>
          </cell>
          <cell r="B1292" t="str">
            <v>26 |</v>
          </cell>
          <cell r="D1292">
            <v>1896.67</v>
          </cell>
          <cell r="E1292">
            <v>1896.67</v>
          </cell>
        </row>
        <row r="1293">
          <cell r="A1293">
            <v>27</v>
          </cell>
          <cell r="B1293" t="str">
            <v>27 |</v>
          </cell>
          <cell r="D1293">
            <v>3970.3</v>
          </cell>
          <cell r="E1293">
            <v>3970.3</v>
          </cell>
        </row>
        <row r="1294">
          <cell r="A1294">
            <v>28</v>
          </cell>
          <cell r="B1294" t="str">
            <v>28 |</v>
          </cell>
          <cell r="D1294">
            <v>3072.48</v>
          </cell>
          <cell r="E1294">
            <v>3072.48</v>
          </cell>
        </row>
        <row r="1295">
          <cell r="A1295">
            <v>29</v>
          </cell>
          <cell r="B1295" t="str">
            <v>29 |</v>
          </cell>
          <cell r="D1295">
            <v>14174.14</v>
          </cell>
          <cell r="E1295">
            <v>14174.14</v>
          </cell>
        </row>
        <row r="1296">
          <cell r="A1296">
            <v>30</v>
          </cell>
          <cell r="B1296" t="str">
            <v>30 |</v>
          </cell>
          <cell r="D1296">
            <v>2850.35</v>
          </cell>
          <cell r="E1296">
            <v>2850.35</v>
          </cell>
        </row>
        <row r="1297">
          <cell r="A1297">
            <v>31</v>
          </cell>
          <cell r="B1297" t="str">
            <v>31 |</v>
          </cell>
          <cell r="D1297">
            <v>567.03</v>
          </cell>
          <cell r="E1297">
            <v>567.03</v>
          </cell>
        </row>
        <row r="1298">
          <cell r="A1298">
            <v>32</v>
          </cell>
          <cell r="B1298" t="str">
            <v>32 |</v>
          </cell>
          <cell r="D1298">
            <v>4187.6499999999996</v>
          </cell>
          <cell r="E1298">
            <v>4187.6499999999996</v>
          </cell>
        </row>
        <row r="1299">
          <cell r="A1299">
            <v>33</v>
          </cell>
          <cell r="B1299" t="str">
            <v>33 |</v>
          </cell>
          <cell r="D1299">
            <v>6509.28</v>
          </cell>
          <cell r="E1299">
            <v>6509.28</v>
          </cell>
        </row>
        <row r="1300">
          <cell r="A1300">
            <v>35</v>
          </cell>
          <cell r="B1300" t="str">
            <v>35 |</v>
          </cell>
          <cell r="D1300">
            <v>3040.28</v>
          </cell>
          <cell r="E1300">
            <v>3040.28</v>
          </cell>
        </row>
        <row r="1301">
          <cell r="A1301">
            <v>36</v>
          </cell>
          <cell r="B1301" t="str">
            <v>36 |</v>
          </cell>
          <cell r="C1301">
            <v>974.25</v>
          </cell>
          <cell r="D1301">
            <v>2219.3200000000002</v>
          </cell>
          <cell r="E1301">
            <v>3193.57</v>
          </cell>
        </row>
        <row r="1302">
          <cell r="A1302">
            <v>37</v>
          </cell>
          <cell r="B1302" t="str">
            <v>37 |</v>
          </cell>
          <cell r="D1302">
            <v>231.06</v>
          </cell>
          <cell r="E1302">
            <v>231.06</v>
          </cell>
        </row>
        <row r="1303">
          <cell r="A1303">
            <v>38</v>
          </cell>
          <cell r="B1303" t="str">
            <v>38 |</v>
          </cell>
          <cell r="C1303">
            <v>594.01</v>
          </cell>
          <cell r="D1303">
            <v>2407.04</v>
          </cell>
          <cell r="E1303">
            <v>3001.05</v>
          </cell>
        </row>
        <row r="1304">
          <cell r="A1304">
            <v>39</v>
          </cell>
          <cell r="B1304" t="str">
            <v>39 |</v>
          </cell>
          <cell r="D1304">
            <v>1102.3800000000001</v>
          </cell>
          <cell r="E1304">
            <v>1102.3800000000001</v>
          </cell>
        </row>
        <row r="1305">
          <cell r="A1305">
            <v>41</v>
          </cell>
          <cell r="B1305" t="str">
            <v>41 |</v>
          </cell>
          <cell r="D1305">
            <v>23806.6</v>
          </cell>
          <cell r="E1305">
            <v>23806.6</v>
          </cell>
        </row>
        <row r="1306">
          <cell r="A1306">
            <v>42</v>
          </cell>
          <cell r="B1306" t="str">
            <v>42 |</v>
          </cell>
          <cell r="C1306">
            <v>518.05999999999995</v>
          </cell>
          <cell r="D1306">
            <v>10238.24</v>
          </cell>
          <cell r="E1306">
            <v>10756.3</v>
          </cell>
        </row>
        <row r="1307">
          <cell r="A1307">
            <v>43</v>
          </cell>
          <cell r="B1307" t="str">
            <v>43 |</v>
          </cell>
          <cell r="D1307">
            <v>20067.53</v>
          </cell>
          <cell r="E1307">
            <v>20067.53</v>
          </cell>
        </row>
        <row r="1308">
          <cell r="A1308">
            <v>45</v>
          </cell>
          <cell r="B1308" t="str">
            <v>45 |</v>
          </cell>
          <cell r="D1308">
            <v>16629.55</v>
          </cell>
          <cell r="E1308">
            <v>16629.55</v>
          </cell>
        </row>
        <row r="1309">
          <cell r="A1309">
            <v>46</v>
          </cell>
          <cell r="B1309" t="str">
            <v>46 |</v>
          </cell>
          <cell r="D1309">
            <v>19903.12</v>
          </cell>
          <cell r="E1309">
            <v>19903.12</v>
          </cell>
        </row>
        <row r="1310">
          <cell r="A1310">
            <v>47</v>
          </cell>
          <cell r="B1310" t="str">
            <v>47 |</v>
          </cell>
          <cell r="D1310">
            <v>77582.53</v>
          </cell>
          <cell r="E1310">
            <v>77582.53</v>
          </cell>
        </row>
        <row r="1311">
          <cell r="A1311">
            <v>49</v>
          </cell>
          <cell r="B1311" t="str">
            <v>49 |</v>
          </cell>
          <cell r="C1311">
            <v>1824.68</v>
          </cell>
          <cell r="D1311">
            <v>16490.68</v>
          </cell>
          <cell r="E1311">
            <v>18315.36</v>
          </cell>
        </row>
        <row r="1312">
          <cell r="A1312">
            <v>50</v>
          </cell>
          <cell r="B1312" t="str">
            <v>50 |</v>
          </cell>
          <cell r="D1312">
            <v>289.35000000000002</v>
          </cell>
          <cell r="E1312">
            <v>289.35000000000002</v>
          </cell>
        </row>
        <row r="1313">
          <cell r="A1313">
            <v>52</v>
          </cell>
          <cell r="B1313" t="str">
            <v>52 |</v>
          </cell>
          <cell r="C1313">
            <v>1432.81</v>
          </cell>
          <cell r="D1313">
            <v>8608.76</v>
          </cell>
          <cell r="E1313">
            <v>10041.57</v>
          </cell>
        </row>
        <row r="1314">
          <cell r="A1314">
            <v>53</v>
          </cell>
          <cell r="B1314" t="str">
            <v>53 |</v>
          </cell>
          <cell r="C1314">
            <v>1608.85</v>
          </cell>
          <cell r="D1314">
            <v>1826.13</v>
          </cell>
          <cell r="E1314">
            <v>3434.98</v>
          </cell>
        </row>
        <row r="1315">
          <cell r="A1315">
            <v>55</v>
          </cell>
          <cell r="B1315" t="str">
            <v>55 |</v>
          </cell>
          <cell r="C1315">
            <v>315</v>
          </cell>
          <cell r="D1315">
            <v>17872.29</v>
          </cell>
          <cell r="E1315">
            <v>18187.29</v>
          </cell>
        </row>
        <row r="1316">
          <cell r="A1316">
            <v>56</v>
          </cell>
          <cell r="B1316" t="str">
            <v>56 |</v>
          </cell>
          <cell r="D1316">
            <v>52340.07</v>
          </cell>
          <cell r="E1316">
            <v>52340.07</v>
          </cell>
        </row>
        <row r="1317">
          <cell r="A1317">
            <v>58</v>
          </cell>
          <cell r="B1317" t="str">
            <v>58 |</v>
          </cell>
          <cell r="D1317">
            <v>839.62</v>
          </cell>
          <cell r="E1317">
            <v>839.62</v>
          </cell>
        </row>
        <row r="1318">
          <cell r="A1318">
            <v>61</v>
          </cell>
          <cell r="B1318" t="str">
            <v>61 |</v>
          </cell>
          <cell r="D1318">
            <v>6470.45</v>
          </cell>
          <cell r="E1318">
            <v>6470.45</v>
          </cell>
        </row>
        <row r="1319">
          <cell r="A1319">
            <v>62</v>
          </cell>
          <cell r="B1319" t="str">
            <v>62 |</v>
          </cell>
          <cell r="D1319">
            <v>5234.8500000000004</v>
          </cell>
          <cell r="E1319">
            <v>5234.8500000000004</v>
          </cell>
        </row>
        <row r="1320">
          <cell r="A1320">
            <v>63</v>
          </cell>
          <cell r="B1320" t="str">
            <v>63 |</v>
          </cell>
          <cell r="D1320">
            <v>131.1</v>
          </cell>
          <cell r="E1320">
            <v>131.1</v>
          </cell>
        </row>
        <row r="1321">
          <cell r="A1321">
            <v>64</v>
          </cell>
          <cell r="B1321" t="str">
            <v>64 |</v>
          </cell>
          <cell r="D1321">
            <v>9530.24</v>
          </cell>
          <cell r="E1321">
            <v>9530.24</v>
          </cell>
        </row>
        <row r="1322">
          <cell r="A1322">
            <v>65</v>
          </cell>
          <cell r="B1322" t="str">
            <v>65 |</v>
          </cell>
          <cell r="D1322">
            <v>4061.47</v>
          </cell>
          <cell r="E1322">
            <v>4061.47</v>
          </cell>
        </row>
        <row r="1323">
          <cell r="A1323">
            <v>66</v>
          </cell>
          <cell r="B1323" t="str">
            <v>66 |</v>
          </cell>
          <cell r="D1323">
            <v>584.21</v>
          </cell>
          <cell r="E1323">
            <v>584.21</v>
          </cell>
        </row>
        <row r="1324">
          <cell r="A1324">
            <v>68</v>
          </cell>
          <cell r="B1324" t="str">
            <v>68 |</v>
          </cell>
          <cell r="D1324">
            <v>3585.56</v>
          </cell>
          <cell r="E1324">
            <v>3585.56</v>
          </cell>
        </row>
        <row r="1325">
          <cell r="A1325">
            <v>69</v>
          </cell>
          <cell r="B1325" t="str">
            <v>69 |</v>
          </cell>
          <cell r="C1325">
            <v>285.77999999999997</v>
          </cell>
          <cell r="D1325">
            <v>7400.45</v>
          </cell>
          <cell r="E1325">
            <v>7686.23</v>
          </cell>
        </row>
        <row r="1326">
          <cell r="A1326">
            <v>70</v>
          </cell>
          <cell r="B1326" t="str">
            <v>70 |</v>
          </cell>
          <cell r="D1326">
            <v>3697.73</v>
          </cell>
          <cell r="E1326">
            <v>3697.73</v>
          </cell>
        </row>
        <row r="1327">
          <cell r="A1327">
            <v>71</v>
          </cell>
          <cell r="B1327" t="str">
            <v>71 |</v>
          </cell>
          <cell r="C1327">
            <v>1039.29</v>
          </cell>
          <cell r="D1327">
            <v>10734.58</v>
          </cell>
          <cell r="E1327">
            <v>11773.87</v>
          </cell>
        </row>
        <row r="1328">
          <cell r="A1328">
            <v>72</v>
          </cell>
          <cell r="B1328" t="str">
            <v>72 |</v>
          </cell>
          <cell r="C1328">
            <v>352.92</v>
          </cell>
          <cell r="D1328">
            <v>610.34</v>
          </cell>
          <cell r="E1328">
            <v>963.26</v>
          </cell>
        </row>
        <row r="1329">
          <cell r="A1329">
            <v>73</v>
          </cell>
          <cell r="B1329" t="str">
            <v>73 |</v>
          </cell>
          <cell r="C1329">
            <v>317.37</v>
          </cell>
          <cell r="D1329">
            <v>1671.39</v>
          </cell>
          <cell r="E1329">
            <v>1988.76</v>
          </cell>
        </row>
        <row r="1330">
          <cell r="A1330">
            <v>74</v>
          </cell>
          <cell r="B1330" t="str">
            <v>74 |</v>
          </cell>
          <cell r="D1330">
            <v>1273.25</v>
          </cell>
          <cell r="E1330">
            <v>1273.25</v>
          </cell>
        </row>
        <row r="1331">
          <cell r="A1331">
            <v>75</v>
          </cell>
          <cell r="B1331" t="str">
            <v>75 |</v>
          </cell>
          <cell r="C1331">
            <v>148.66</v>
          </cell>
          <cell r="D1331">
            <v>441.04</v>
          </cell>
          <cell r="E1331">
            <v>589.70000000000005</v>
          </cell>
        </row>
        <row r="1332">
          <cell r="A1332">
            <v>77</v>
          </cell>
          <cell r="B1332" t="str">
            <v>77 |</v>
          </cell>
          <cell r="D1332">
            <v>1559.55</v>
          </cell>
          <cell r="E1332">
            <v>1559.55</v>
          </cell>
        </row>
        <row r="1333">
          <cell r="A1333">
            <v>78</v>
          </cell>
          <cell r="B1333" t="str">
            <v>78 |</v>
          </cell>
          <cell r="D1333">
            <v>894.67</v>
          </cell>
          <cell r="E1333">
            <v>894.67</v>
          </cell>
        </row>
        <row r="1334">
          <cell r="A1334">
            <v>79</v>
          </cell>
          <cell r="B1334" t="str">
            <v>79 |</v>
          </cell>
          <cell r="C1334">
            <v>282.76</v>
          </cell>
          <cell r="D1334">
            <v>1243.7</v>
          </cell>
          <cell r="E1334">
            <v>1526.46</v>
          </cell>
        </row>
        <row r="1335">
          <cell r="A1335">
            <v>80</v>
          </cell>
          <cell r="B1335" t="str">
            <v>80 |</v>
          </cell>
          <cell r="D1335">
            <v>7421.64</v>
          </cell>
          <cell r="E1335">
            <v>7421.64</v>
          </cell>
        </row>
        <row r="1336">
          <cell r="A1336">
            <v>81</v>
          </cell>
          <cell r="B1336" t="str">
            <v>81 |</v>
          </cell>
          <cell r="C1336">
            <v>149.49</v>
          </cell>
          <cell r="D1336">
            <v>23376.75</v>
          </cell>
          <cell r="E1336">
            <v>23526.240000000002</v>
          </cell>
        </row>
        <row r="1337">
          <cell r="A1337">
            <v>82</v>
          </cell>
          <cell r="B1337" t="str">
            <v>82 |</v>
          </cell>
          <cell r="D1337">
            <v>922.19</v>
          </cell>
          <cell r="E1337">
            <v>922.19</v>
          </cell>
        </row>
        <row r="1338">
          <cell r="A1338">
            <v>84</v>
          </cell>
          <cell r="B1338" t="str">
            <v>84 |</v>
          </cell>
          <cell r="C1338">
            <v>74137.759999999995</v>
          </cell>
          <cell r="D1338">
            <v>1441.38</v>
          </cell>
          <cell r="E1338">
            <v>75579.14</v>
          </cell>
        </row>
        <row r="1339">
          <cell r="A1339">
            <v>85</v>
          </cell>
          <cell r="B1339" t="str">
            <v>85 |</v>
          </cell>
          <cell r="C1339">
            <v>43789.120000000003</v>
          </cell>
          <cell r="D1339">
            <v>20694.41</v>
          </cell>
          <cell r="E1339">
            <v>64483.53</v>
          </cell>
        </row>
        <row r="1340">
          <cell r="A1340">
            <v>86</v>
          </cell>
          <cell r="B1340" t="str">
            <v>86 |</v>
          </cell>
          <cell r="C1340">
            <v>42790.400000000001</v>
          </cell>
          <cell r="D1340">
            <v>9977.19</v>
          </cell>
          <cell r="E1340">
            <v>52767.59</v>
          </cell>
        </row>
        <row r="1341">
          <cell r="A1341">
            <v>87</v>
          </cell>
          <cell r="B1341" t="str">
            <v>87 |</v>
          </cell>
          <cell r="C1341">
            <v>3286.53</v>
          </cell>
          <cell r="D1341">
            <v>19267.41</v>
          </cell>
          <cell r="E1341">
            <v>22553.94</v>
          </cell>
        </row>
        <row r="1342">
          <cell r="A1342">
            <v>88</v>
          </cell>
          <cell r="B1342" t="str">
            <v>88 |</v>
          </cell>
          <cell r="C1342">
            <v>1882.19</v>
          </cell>
          <cell r="D1342">
            <v>11145.73</v>
          </cell>
          <cell r="E1342">
            <v>13027.92</v>
          </cell>
        </row>
        <row r="1343">
          <cell r="A1343">
            <v>90</v>
          </cell>
          <cell r="B1343" t="str">
            <v>90 |</v>
          </cell>
          <cell r="C1343">
            <v>402.95</v>
          </cell>
          <cell r="D1343">
            <v>591.04999999999995</v>
          </cell>
          <cell r="E1343">
            <v>994</v>
          </cell>
        </row>
        <row r="1344">
          <cell r="A1344">
            <v>91</v>
          </cell>
          <cell r="B1344" t="str">
            <v>91 |</v>
          </cell>
          <cell r="C1344">
            <v>2053.9899999999998</v>
          </cell>
          <cell r="D1344">
            <v>288.45999999999998</v>
          </cell>
          <cell r="E1344">
            <v>2342.4499999999998</v>
          </cell>
        </row>
        <row r="1345">
          <cell r="A1345">
            <v>92</v>
          </cell>
          <cell r="B1345" t="str">
            <v>92 |</v>
          </cell>
          <cell r="D1345">
            <v>957.49</v>
          </cell>
          <cell r="E1345">
            <v>957.49</v>
          </cell>
        </row>
        <row r="1346">
          <cell r="A1346">
            <v>93</v>
          </cell>
          <cell r="B1346" t="str">
            <v>93 |</v>
          </cell>
          <cell r="C1346">
            <v>1393.08</v>
          </cell>
          <cell r="D1346">
            <v>9382.7099999999991</v>
          </cell>
          <cell r="E1346">
            <v>10775.79</v>
          </cell>
        </row>
        <row r="1347">
          <cell r="A1347">
            <v>94</v>
          </cell>
          <cell r="B1347" t="str">
            <v>94 |</v>
          </cell>
          <cell r="D1347">
            <v>7818.74</v>
          </cell>
          <cell r="E1347">
            <v>7818.74</v>
          </cell>
        </row>
        <row r="1348">
          <cell r="A1348">
            <v>95</v>
          </cell>
          <cell r="B1348" t="str">
            <v>95 |</v>
          </cell>
          <cell r="D1348">
            <v>1400.55</v>
          </cell>
          <cell r="E1348">
            <v>1400.55</v>
          </cell>
        </row>
        <row r="1349">
          <cell r="A1349">
            <v>96</v>
          </cell>
          <cell r="B1349" t="str">
            <v>96 |</v>
          </cell>
          <cell r="D1349">
            <v>14579.32</v>
          </cell>
          <cell r="E1349">
            <v>14579.32</v>
          </cell>
        </row>
        <row r="1350">
          <cell r="A1350">
            <v>97</v>
          </cell>
          <cell r="B1350" t="str">
            <v>97 |</v>
          </cell>
          <cell r="D1350">
            <v>30025.85</v>
          </cell>
          <cell r="E1350">
            <v>30025.85</v>
          </cell>
        </row>
        <row r="1351">
          <cell r="A1351" t="e">
            <v>#VALUE!</v>
          </cell>
          <cell r="B1351" t="str">
            <v>|</v>
          </cell>
        </row>
        <row r="1352">
          <cell r="A1352" t="str">
            <v>TO</v>
          </cell>
          <cell r="B1352" t="str">
            <v>Total |</v>
          </cell>
          <cell r="C1352">
            <v>183041.54</v>
          </cell>
          <cell r="D1352">
            <v>635802.74</v>
          </cell>
          <cell r="E1352">
            <v>818844.28</v>
          </cell>
        </row>
        <row r="1363">
          <cell r="A1363">
            <v>1</v>
          </cell>
          <cell r="B1363" t="str">
            <v>1 |</v>
          </cell>
          <cell r="C1363">
            <v>338.84</v>
          </cell>
        </row>
        <row r="1364">
          <cell r="A1364">
            <v>2</v>
          </cell>
          <cell r="B1364" t="str">
            <v>2 |</v>
          </cell>
          <cell r="C1364">
            <v>191.47</v>
          </cell>
        </row>
        <row r="1365">
          <cell r="A1365">
            <v>3</v>
          </cell>
          <cell r="B1365" t="str">
            <v>3 |</v>
          </cell>
          <cell r="C1365">
            <v>1161.2</v>
          </cell>
        </row>
        <row r="1366">
          <cell r="A1366">
            <v>8</v>
          </cell>
          <cell r="B1366" t="str">
            <v>8 |</v>
          </cell>
          <cell r="C1366">
            <v>610.41</v>
          </cell>
        </row>
        <row r="1367">
          <cell r="A1367">
            <v>10</v>
          </cell>
          <cell r="B1367" t="str">
            <v>10 |</v>
          </cell>
          <cell r="C1367">
            <v>9445.02</v>
          </cell>
        </row>
        <row r="1368">
          <cell r="A1368">
            <v>14</v>
          </cell>
          <cell r="B1368" t="str">
            <v>14 |</v>
          </cell>
          <cell r="C1368">
            <v>188.29</v>
          </cell>
        </row>
        <row r="1369">
          <cell r="A1369">
            <v>18</v>
          </cell>
          <cell r="B1369" t="str">
            <v>18 |</v>
          </cell>
          <cell r="C1369">
            <v>124.73</v>
          </cell>
        </row>
        <row r="1370">
          <cell r="A1370">
            <v>20</v>
          </cell>
          <cell r="B1370" t="str">
            <v>20 |</v>
          </cell>
          <cell r="C1370">
            <v>143.47</v>
          </cell>
        </row>
        <row r="1371">
          <cell r="A1371">
            <v>21</v>
          </cell>
          <cell r="B1371" t="str">
            <v>21 |</v>
          </cell>
          <cell r="C1371">
            <v>830.07</v>
          </cell>
        </row>
        <row r="1372">
          <cell r="A1372">
            <v>22</v>
          </cell>
          <cell r="B1372" t="str">
            <v>22 |</v>
          </cell>
          <cell r="C1372">
            <v>2936.28</v>
          </cell>
        </row>
        <row r="1373">
          <cell r="A1373">
            <v>23</v>
          </cell>
          <cell r="B1373" t="str">
            <v>23 |</v>
          </cell>
          <cell r="C1373">
            <v>1144.6500000000001</v>
          </cell>
        </row>
        <row r="1374">
          <cell r="A1374">
            <v>24</v>
          </cell>
          <cell r="B1374" t="str">
            <v>24 |</v>
          </cell>
          <cell r="C1374">
            <v>1967.3</v>
          </cell>
        </row>
        <row r="1375">
          <cell r="A1375">
            <v>25</v>
          </cell>
          <cell r="B1375" t="str">
            <v>25 |</v>
          </cell>
          <cell r="C1375">
            <v>2694.92</v>
          </cell>
        </row>
        <row r="1376">
          <cell r="A1376">
            <v>27</v>
          </cell>
          <cell r="B1376" t="str">
            <v>27 |</v>
          </cell>
          <cell r="C1376">
            <v>918.43</v>
          </cell>
        </row>
        <row r="1377">
          <cell r="A1377">
            <v>28</v>
          </cell>
          <cell r="B1377" t="str">
            <v>28 |</v>
          </cell>
          <cell r="C1377">
            <v>429.52</v>
          </cell>
        </row>
        <row r="1378">
          <cell r="A1378">
            <v>29</v>
          </cell>
          <cell r="B1378" t="str">
            <v>29 |</v>
          </cell>
          <cell r="C1378">
            <v>1408.19</v>
          </cell>
        </row>
        <row r="1379">
          <cell r="A1379">
            <v>30</v>
          </cell>
          <cell r="B1379" t="str">
            <v>30 |</v>
          </cell>
          <cell r="C1379">
            <v>574.66</v>
          </cell>
        </row>
        <row r="1380">
          <cell r="A1380">
            <v>33</v>
          </cell>
          <cell r="B1380" t="str">
            <v>33 |</v>
          </cell>
          <cell r="C1380">
            <v>2077.81</v>
          </cell>
        </row>
        <row r="1381">
          <cell r="A1381">
            <v>35</v>
          </cell>
          <cell r="B1381" t="str">
            <v>35 |</v>
          </cell>
          <cell r="C1381">
            <v>188.29</v>
          </cell>
        </row>
        <row r="1382">
          <cell r="A1382">
            <v>36</v>
          </cell>
          <cell r="B1382" t="str">
            <v>36 |</v>
          </cell>
          <cell r="C1382">
            <v>217.29</v>
          </cell>
        </row>
        <row r="1383">
          <cell r="A1383">
            <v>38</v>
          </cell>
          <cell r="B1383" t="str">
            <v>38 |</v>
          </cell>
          <cell r="C1383">
            <v>119.62</v>
          </cell>
        </row>
        <row r="1384">
          <cell r="A1384">
            <v>39</v>
          </cell>
          <cell r="B1384" t="str">
            <v>39 |</v>
          </cell>
          <cell r="C1384">
            <v>356.88</v>
          </cell>
        </row>
        <row r="1385">
          <cell r="A1385">
            <v>41</v>
          </cell>
          <cell r="B1385" t="str">
            <v>41 |</v>
          </cell>
          <cell r="C1385">
            <v>7495.57</v>
          </cell>
        </row>
        <row r="1386">
          <cell r="A1386">
            <v>42</v>
          </cell>
          <cell r="B1386" t="str">
            <v>42 |</v>
          </cell>
          <cell r="C1386">
            <v>3005</v>
          </cell>
        </row>
        <row r="1387">
          <cell r="A1387">
            <v>43</v>
          </cell>
          <cell r="B1387" t="str">
            <v>43 |</v>
          </cell>
          <cell r="C1387">
            <v>3090.66</v>
          </cell>
        </row>
        <row r="1388">
          <cell r="A1388">
            <v>45</v>
          </cell>
          <cell r="B1388" t="str">
            <v>45 |</v>
          </cell>
          <cell r="C1388">
            <v>2226.4699999999998</v>
          </cell>
        </row>
        <row r="1389">
          <cell r="A1389">
            <v>46</v>
          </cell>
          <cell r="B1389" t="str">
            <v>46 |</v>
          </cell>
          <cell r="C1389">
            <v>3005.98</v>
          </cell>
        </row>
        <row r="1390">
          <cell r="A1390">
            <v>47</v>
          </cell>
          <cell r="B1390" t="str">
            <v>47 |</v>
          </cell>
          <cell r="C1390">
            <v>12259.16</v>
          </cell>
        </row>
        <row r="1391">
          <cell r="A1391">
            <v>49</v>
          </cell>
          <cell r="B1391" t="str">
            <v>49 |</v>
          </cell>
          <cell r="C1391">
            <v>1442.4</v>
          </cell>
        </row>
        <row r="1392">
          <cell r="A1392">
            <v>50</v>
          </cell>
          <cell r="B1392" t="str">
            <v>50 |</v>
          </cell>
          <cell r="C1392">
            <v>193.24</v>
          </cell>
        </row>
        <row r="1393">
          <cell r="A1393">
            <v>52</v>
          </cell>
          <cell r="B1393" t="str">
            <v>52 |</v>
          </cell>
          <cell r="C1393">
            <v>624.85</v>
          </cell>
        </row>
        <row r="1394">
          <cell r="A1394">
            <v>53</v>
          </cell>
          <cell r="B1394" t="str">
            <v>53 |</v>
          </cell>
          <cell r="C1394">
            <v>904.84</v>
          </cell>
        </row>
        <row r="1395">
          <cell r="A1395">
            <v>55</v>
          </cell>
          <cell r="B1395" t="str">
            <v>55 |</v>
          </cell>
          <cell r="C1395">
            <v>6359.61</v>
          </cell>
        </row>
        <row r="1396">
          <cell r="A1396">
            <v>56</v>
          </cell>
          <cell r="B1396" t="str">
            <v>56 |</v>
          </cell>
          <cell r="C1396">
            <v>23828.12</v>
          </cell>
        </row>
        <row r="1397">
          <cell r="A1397">
            <v>61</v>
          </cell>
          <cell r="B1397" t="str">
            <v>61 |</v>
          </cell>
          <cell r="C1397">
            <v>2679.98</v>
          </cell>
        </row>
        <row r="1398">
          <cell r="A1398">
            <v>62</v>
          </cell>
          <cell r="B1398" t="str">
            <v>62 |</v>
          </cell>
          <cell r="C1398">
            <v>667.69</v>
          </cell>
        </row>
        <row r="1399">
          <cell r="A1399">
            <v>63</v>
          </cell>
          <cell r="B1399" t="str">
            <v>63 |</v>
          </cell>
          <cell r="C1399">
            <v>131.1</v>
          </cell>
        </row>
        <row r="1400">
          <cell r="A1400">
            <v>64</v>
          </cell>
          <cell r="B1400" t="str">
            <v>64 |</v>
          </cell>
          <cell r="C1400">
            <v>275.77</v>
          </cell>
        </row>
        <row r="1401">
          <cell r="A1401">
            <v>65</v>
          </cell>
          <cell r="B1401" t="str">
            <v>65 |</v>
          </cell>
          <cell r="C1401">
            <v>744.28</v>
          </cell>
        </row>
        <row r="1402">
          <cell r="A1402">
            <v>69</v>
          </cell>
          <cell r="B1402" t="str">
            <v>69 |</v>
          </cell>
          <cell r="C1402">
            <v>1128.25</v>
          </cell>
        </row>
        <row r="1403">
          <cell r="A1403">
            <v>70</v>
          </cell>
          <cell r="B1403" t="str">
            <v>70 |</v>
          </cell>
          <cell r="C1403">
            <v>223.18</v>
          </cell>
        </row>
        <row r="1404">
          <cell r="A1404">
            <v>71</v>
          </cell>
          <cell r="B1404" t="str">
            <v>71 |</v>
          </cell>
          <cell r="C1404">
            <v>1484.46</v>
          </cell>
        </row>
        <row r="1405">
          <cell r="A1405">
            <v>72</v>
          </cell>
          <cell r="B1405" t="str">
            <v>72 |</v>
          </cell>
          <cell r="C1405">
            <v>610.34</v>
          </cell>
        </row>
        <row r="1406">
          <cell r="A1406">
            <v>73</v>
          </cell>
          <cell r="B1406" t="str">
            <v>73 |</v>
          </cell>
          <cell r="C1406">
            <v>1182.78</v>
          </cell>
        </row>
        <row r="1407">
          <cell r="A1407">
            <v>74</v>
          </cell>
          <cell r="B1407" t="str">
            <v>74 |</v>
          </cell>
          <cell r="C1407">
            <v>404.06</v>
          </cell>
        </row>
        <row r="1408">
          <cell r="A1408">
            <v>75</v>
          </cell>
          <cell r="B1408" t="str">
            <v>75 |</v>
          </cell>
          <cell r="C1408">
            <v>309.06</v>
          </cell>
        </row>
        <row r="1409">
          <cell r="A1409">
            <v>78</v>
          </cell>
          <cell r="B1409" t="str">
            <v>78 |</v>
          </cell>
          <cell r="C1409">
            <v>894.67</v>
          </cell>
        </row>
        <row r="1410">
          <cell r="A1410">
            <v>80</v>
          </cell>
          <cell r="B1410" t="str">
            <v>80 |</v>
          </cell>
          <cell r="C1410">
            <v>916.75</v>
          </cell>
        </row>
        <row r="1411">
          <cell r="A1411">
            <v>81</v>
          </cell>
          <cell r="B1411" t="str">
            <v>81 |</v>
          </cell>
          <cell r="C1411">
            <v>4906.8900000000003</v>
          </cell>
        </row>
        <row r="1412">
          <cell r="A1412">
            <v>82</v>
          </cell>
          <cell r="B1412" t="str">
            <v>82 |</v>
          </cell>
          <cell r="C1412">
            <v>431.44</v>
          </cell>
        </row>
        <row r="1413">
          <cell r="A1413">
            <v>84</v>
          </cell>
          <cell r="B1413" t="str">
            <v>84 |</v>
          </cell>
          <cell r="C1413">
            <v>199.81</v>
          </cell>
        </row>
        <row r="1414">
          <cell r="A1414">
            <v>85</v>
          </cell>
          <cell r="B1414" t="str">
            <v>85 |</v>
          </cell>
          <cell r="C1414">
            <v>6074.51</v>
          </cell>
        </row>
        <row r="1415">
          <cell r="A1415">
            <v>86</v>
          </cell>
          <cell r="B1415" t="str">
            <v>86 |</v>
          </cell>
          <cell r="C1415">
            <v>2089.4899999999998</v>
          </cell>
        </row>
        <row r="1416">
          <cell r="A1416">
            <v>87</v>
          </cell>
          <cell r="B1416" t="str">
            <v>87 |</v>
          </cell>
          <cell r="C1416">
            <v>3433.9</v>
          </cell>
        </row>
        <row r="1417">
          <cell r="A1417">
            <v>88</v>
          </cell>
          <cell r="B1417" t="str">
            <v>88 |</v>
          </cell>
          <cell r="C1417">
            <v>1637.7</v>
          </cell>
        </row>
        <row r="1418">
          <cell r="A1418">
            <v>90</v>
          </cell>
          <cell r="B1418" t="str">
            <v>90 |</v>
          </cell>
          <cell r="C1418">
            <v>460.88</v>
          </cell>
        </row>
        <row r="1419">
          <cell r="A1419">
            <v>92</v>
          </cell>
          <cell r="B1419" t="str">
            <v>92 |</v>
          </cell>
          <cell r="C1419">
            <v>186.11</v>
          </cell>
        </row>
        <row r="1420">
          <cell r="A1420">
            <v>93</v>
          </cell>
          <cell r="B1420" t="str">
            <v>93 |</v>
          </cell>
          <cell r="C1420">
            <v>3025.85</v>
          </cell>
        </row>
        <row r="1421">
          <cell r="A1421">
            <v>94</v>
          </cell>
          <cell r="B1421" t="str">
            <v>94 |</v>
          </cell>
          <cell r="C1421">
            <v>1552.91</v>
          </cell>
        </row>
        <row r="1422">
          <cell r="A1422">
            <v>95</v>
          </cell>
          <cell r="B1422" t="str">
            <v>95 |</v>
          </cell>
          <cell r="C1422">
            <v>780.33</v>
          </cell>
        </row>
        <row r="1423">
          <cell r="A1423">
            <v>96</v>
          </cell>
          <cell r="B1423" t="str">
            <v>96 |</v>
          </cell>
          <cell r="C1423">
            <v>3512.88</v>
          </cell>
        </row>
        <row r="1424">
          <cell r="A1424">
            <v>97</v>
          </cell>
          <cell r="B1424" t="str">
            <v>97 |</v>
          </cell>
          <cell r="C1424">
            <v>7791.26</v>
          </cell>
        </row>
        <row r="1425">
          <cell r="A1425" t="e">
            <v>#VALUE!</v>
          </cell>
          <cell r="B1425" t="str">
            <v>|</v>
          </cell>
        </row>
        <row r="1426">
          <cell r="A1426" t="str">
            <v>TO</v>
          </cell>
          <cell r="B1426" t="str">
            <v>Total |</v>
          </cell>
          <cell r="C1426">
            <v>140239.57</v>
          </cell>
        </row>
        <row r="1433">
          <cell r="A1433">
            <v>1</v>
          </cell>
          <cell r="B1433" t="str">
            <v>1 |</v>
          </cell>
          <cell r="E1433">
            <v>338.84</v>
          </cell>
        </row>
        <row r="1434">
          <cell r="A1434">
            <v>2</v>
          </cell>
          <cell r="B1434" t="str">
            <v>2 |</v>
          </cell>
          <cell r="C1434">
            <v>191.47</v>
          </cell>
        </row>
        <row r="1435">
          <cell r="A1435">
            <v>3</v>
          </cell>
          <cell r="B1435" t="str">
            <v>3 |</v>
          </cell>
          <cell r="C1435">
            <v>1161.2</v>
          </cell>
        </row>
        <row r="1436">
          <cell r="A1436">
            <v>8</v>
          </cell>
          <cell r="B1436" t="str">
            <v>8 |</v>
          </cell>
          <cell r="C1436">
            <v>610.41</v>
          </cell>
        </row>
        <row r="1437">
          <cell r="A1437">
            <v>10</v>
          </cell>
          <cell r="B1437" t="str">
            <v>10 |</v>
          </cell>
          <cell r="C1437">
            <v>6187.52</v>
          </cell>
          <cell r="E1437">
            <v>3257.5</v>
          </cell>
        </row>
        <row r="1438">
          <cell r="A1438">
            <v>14</v>
          </cell>
          <cell r="B1438" t="str">
            <v>14 |</v>
          </cell>
          <cell r="C1438">
            <v>188.29</v>
          </cell>
        </row>
        <row r="1439">
          <cell r="A1439">
            <v>18</v>
          </cell>
          <cell r="B1439" t="str">
            <v>18 |</v>
          </cell>
          <cell r="C1439">
            <v>124.73</v>
          </cell>
        </row>
        <row r="1440">
          <cell r="A1440">
            <v>20</v>
          </cell>
          <cell r="B1440" t="str">
            <v>20 |</v>
          </cell>
          <cell r="E1440">
            <v>143.47</v>
          </cell>
        </row>
        <row r="1441">
          <cell r="A1441">
            <v>21</v>
          </cell>
          <cell r="B1441" t="str">
            <v>21 |</v>
          </cell>
          <cell r="C1441">
            <v>716.42</v>
          </cell>
          <cell r="E1441">
            <v>113.65</v>
          </cell>
        </row>
        <row r="1442">
          <cell r="A1442">
            <v>22</v>
          </cell>
          <cell r="B1442" t="str">
            <v>22 |</v>
          </cell>
          <cell r="C1442">
            <v>2772.81</v>
          </cell>
          <cell r="E1442">
            <v>163.47</v>
          </cell>
        </row>
        <row r="1443">
          <cell r="A1443">
            <v>23</v>
          </cell>
          <cell r="B1443" t="str">
            <v>23 |</v>
          </cell>
          <cell r="C1443">
            <v>1144.6500000000001</v>
          </cell>
        </row>
        <row r="1444">
          <cell r="A1444">
            <v>24</v>
          </cell>
          <cell r="B1444" t="str">
            <v>24 |</v>
          </cell>
          <cell r="C1444">
            <v>1755.22</v>
          </cell>
          <cell r="E1444">
            <v>212.08</v>
          </cell>
        </row>
        <row r="1445">
          <cell r="A1445">
            <v>25</v>
          </cell>
          <cell r="B1445" t="str">
            <v>25 |</v>
          </cell>
          <cell r="C1445">
            <v>2233.7399999999998</v>
          </cell>
          <cell r="E1445">
            <v>461.18</v>
          </cell>
        </row>
        <row r="1446">
          <cell r="A1446">
            <v>27</v>
          </cell>
          <cell r="B1446" t="str">
            <v>27 |</v>
          </cell>
          <cell r="C1446">
            <v>301.70999999999998</v>
          </cell>
          <cell r="E1446">
            <v>616.72</v>
          </cell>
        </row>
        <row r="1447">
          <cell r="A1447">
            <v>28</v>
          </cell>
          <cell r="B1447" t="str">
            <v>28 |</v>
          </cell>
          <cell r="C1447">
            <v>242.17</v>
          </cell>
          <cell r="E1447">
            <v>187.35</v>
          </cell>
        </row>
        <row r="1448">
          <cell r="A1448">
            <v>29</v>
          </cell>
          <cell r="B1448" t="str">
            <v>29 |</v>
          </cell>
          <cell r="C1448">
            <v>1054.3499999999999</v>
          </cell>
          <cell r="E1448">
            <v>353.84</v>
          </cell>
        </row>
        <row r="1449">
          <cell r="A1449">
            <v>30</v>
          </cell>
          <cell r="B1449" t="str">
            <v>30 |</v>
          </cell>
          <cell r="C1449">
            <v>574.66</v>
          </cell>
        </row>
        <row r="1450">
          <cell r="A1450">
            <v>33</v>
          </cell>
          <cell r="B1450" t="str">
            <v>33 |</v>
          </cell>
          <cell r="C1450">
            <v>1523.87</v>
          </cell>
          <cell r="D1450">
            <v>128.9</v>
          </cell>
          <cell r="E1450">
            <v>425.04</v>
          </cell>
        </row>
        <row r="1451">
          <cell r="A1451">
            <v>35</v>
          </cell>
          <cell r="B1451" t="str">
            <v>35 |</v>
          </cell>
          <cell r="C1451">
            <v>188.29</v>
          </cell>
        </row>
        <row r="1452">
          <cell r="A1452">
            <v>36</v>
          </cell>
          <cell r="B1452" t="str">
            <v>36 |</v>
          </cell>
          <cell r="C1452">
            <v>217.29</v>
          </cell>
        </row>
        <row r="1453">
          <cell r="A1453">
            <v>38</v>
          </cell>
          <cell r="B1453" t="str">
            <v>38 |</v>
          </cell>
          <cell r="C1453">
            <v>119.62</v>
          </cell>
        </row>
        <row r="1454">
          <cell r="A1454">
            <v>39</v>
          </cell>
          <cell r="B1454" t="str">
            <v>39 |</v>
          </cell>
          <cell r="C1454">
            <v>356.88</v>
          </cell>
        </row>
        <row r="1455">
          <cell r="A1455">
            <v>41</v>
          </cell>
          <cell r="B1455" t="str">
            <v>41 |</v>
          </cell>
          <cell r="C1455">
            <v>5927.97</v>
          </cell>
          <cell r="D1455">
            <v>486.72</v>
          </cell>
          <cell r="E1455">
            <v>1080.8800000000001</v>
          </cell>
        </row>
        <row r="1456">
          <cell r="A1456">
            <v>42</v>
          </cell>
          <cell r="B1456" t="str">
            <v>42 |</v>
          </cell>
          <cell r="C1456">
            <v>3005</v>
          </cell>
        </row>
        <row r="1457">
          <cell r="A1457">
            <v>43</v>
          </cell>
          <cell r="B1457" t="str">
            <v>43 |</v>
          </cell>
          <cell r="C1457">
            <v>3090.66</v>
          </cell>
        </row>
        <row r="1458">
          <cell r="A1458">
            <v>45</v>
          </cell>
          <cell r="B1458" t="str">
            <v>45 |</v>
          </cell>
          <cell r="C1458">
            <v>2031.82</v>
          </cell>
          <cell r="E1458">
            <v>194.65</v>
          </cell>
        </row>
        <row r="1459">
          <cell r="A1459">
            <v>46</v>
          </cell>
          <cell r="B1459" t="str">
            <v>46 |</v>
          </cell>
          <cell r="C1459">
            <v>2885.75</v>
          </cell>
          <cell r="E1459">
            <v>120.23</v>
          </cell>
        </row>
        <row r="1460">
          <cell r="A1460">
            <v>47</v>
          </cell>
          <cell r="B1460" t="str">
            <v>47 |</v>
          </cell>
          <cell r="C1460">
            <v>11123.85</v>
          </cell>
          <cell r="D1460">
            <v>464.31</v>
          </cell>
          <cell r="E1460">
            <v>671</v>
          </cell>
        </row>
        <row r="1461">
          <cell r="A1461">
            <v>49</v>
          </cell>
          <cell r="B1461" t="str">
            <v>49 |</v>
          </cell>
          <cell r="C1461">
            <v>1442.4</v>
          </cell>
        </row>
        <row r="1462">
          <cell r="A1462">
            <v>50</v>
          </cell>
          <cell r="B1462" t="str">
            <v>50 |</v>
          </cell>
          <cell r="C1462">
            <v>193.24</v>
          </cell>
        </row>
        <row r="1463">
          <cell r="A1463">
            <v>52</v>
          </cell>
          <cell r="B1463" t="str">
            <v>52 |</v>
          </cell>
          <cell r="C1463">
            <v>624.85</v>
          </cell>
        </row>
        <row r="1464">
          <cell r="A1464">
            <v>53</v>
          </cell>
          <cell r="B1464" t="str">
            <v>53 |</v>
          </cell>
          <cell r="C1464">
            <v>904.84</v>
          </cell>
        </row>
        <row r="1465">
          <cell r="A1465">
            <v>55</v>
          </cell>
          <cell r="B1465" t="str">
            <v>55 |</v>
          </cell>
          <cell r="C1465">
            <v>5164.37</v>
          </cell>
          <cell r="D1465">
            <v>512.20000000000005</v>
          </cell>
          <cell r="E1465">
            <v>683.04</v>
          </cell>
        </row>
        <row r="1466">
          <cell r="A1466">
            <v>56</v>
          </cell>
          <cell r="B1466" t="str">
            <v>56 |</v>
          </cell>
          <cell r="C1466">
            <v>17909.25</v>
          </cell>
          <cell r="D1466">
            <v>1678.4</v>
          </cell>
          <cell r="E1466">
            <v>4240.47</v>
          </cell>
        </row>
        <row r="1467">
          <cell r="A1467">
            <v>61</v>
          </cell>
          <cell r="B1467" t="str">
            <v>61 |</v>
          </cell>
          <cell r="C1467">
            <v>1868.73</v>
          </cell>
          <cell r="D1467">
            <v>119.59</v>
          </cell>
          <cell r="E1467">
            <v>691.66</v>
          </cell>
        </row>
        <row r="1468">
          <cell r="A1468">
            <v>62</v>
          </cell>
          <cell r="B1468" t="str">
            <v>62 |</v>
          </cell>
          <cell r="C1468">
            <v>667.69</v>
          </cell>
        </row>
        <row r="1469">
          <cell r="A1469">
            <v>63</v>
          </cell>
          <cell r="B1469" t="str">
            <v>63 |</v>
          </cell>
          <cell r="C1469">
            <v>131.1</v>
          </cell>
        </row>
        <row r="1470">
          <cell r="A1470">
            <v>64</v>
          </cell>
          <cell r="B1470" t="str">
            <v>64 |</v>
          </cell>
          <cell r="E1470">
            <v>275.77</v>
          </cell>
        </row>
        <row r="1471">
          <cell r="A1471">
            <v>65</v>
          </cell>
          <cell r="B1471" t="str">
            <v>65 |</v>
          </cell>
          <cell r="C1471">
            <v>394.55</v>
          </cell>
          <cell r="E1471">
            <v>349.73</v>
          </cell>
        </row>
        <row r="1472">
          <cell r="A1472">
            <v>69</v>
          </cell>
          <cell r="B1472" t="str">
            <v>69 |</v>
          </cell>
          <cell r="C1472">
            <v>1001.83</v>
          </cell>
          <cell r="E1472">
            <v>126.42</v>
          </cell>
        </row>
        <row r="1473">
          <cell r="A1473">
            <v>70</v>
          </cell>
          <cell r="B1473" t="str">
            <v>70 |</v>
          </cell>
          <cell r="C1473">
            <v>223.18</v>
          </cell>
        </row>
        <row r="1474">
          <cell r="A1474">
            <v>71</v>
          </cell>
          <cell r="B1474" t="str">
            <v>71 |</v>
          </cell>
          <cell r="C1474">
            <v>1484.46</v>
          </cell>
        </row>
        <row r="1475">
          <cell r="A1475">
            <v>72</v>
          </cell>
          <cell r="B1475" t="str">
            <v>72 |</v>
          </cell>
          <cell r="C1475">
            <v>610.34</v>
          </cell>
        </row>
        <row r="1476">
          <cell r="A1476">
            <v>73</v>
          </cell>
          <cell r="B1476" t="str">
            <v>73 |</v>
          </cell>
          <cell r="C1476">
            <v>1182.78</v>
          </cell>
        </row>
        <row r="1477">
          <cell r="A1477">
            <v>74</v>
          </cell>
          <cell r="B1477" t="str">
            <v>74 |</v>
          </cell>
          <cell r="C1477">
            <v>404.06</v>
          </cell>
        </row>
        <row r="1478">
          <cell r="A1478">
            <v>75</v>
          </cell>
          <cell r="B1478" t="str">
            <v>75 |</v>
          </cell>
          <cell r="C1478">
            <v>309.06</v>
          </cell>
        </row>
        <row r="1479">
          <cell r="A1479">
            <v>78</v>
          </cell>
          <cell r="B1479" t="str">
            <v>78 |</v>
          </cell>
          <cell r="C1479">
            <v>756.61</v>
          </cell>
          <cell r="E1479">
            <v>138.06</v>
          </cell>
        </row>
        <row r="1480">
          <cell r="A1480">
            <v>80</v>
          </cell>
          <cell r="B1480" t="str">
            <v>80 |</v>
          </cell>
          <cell r="C1480">
            <v>734.33</v>
          </cell>
          <cell r="D1480">
            <v>182.42</v>
          </cell>
        </row>
        <row r="1481">
          <cell r="A1481">
            <v>81</v>
          </cell>
          <cell r="B1481" t="str">
            <v>81 |</v>
          </cell>
          <cell r="C1481">
            <v>3217.48</v>
          </cell>
          <cell r="D1481">
            <v>683.55</v>
          </cell>
          <cell r="E1481">
            <v>1005.86</v>
          </cell>
        </row>
        <row r="1482">
          <cell r="A1482">
            <v>82</v>
          </cell>
          <cell r="B1482" t="str">
            <v>82 |</v>
          </cell>
          <cell r="C1482">
            <v>431.44</v>
          </cell>
        </row>
        <row r="1483">
          <cell r="A1483">
            <v>84</v>
          </cell>
          <cell r="B1483" t="str">
            <v>84 |</v>
          </cell>
          <cell r="C1483">
            <v>199.81</v>
          </cell>
        </row>
        <row r="1484">
          <cell r="A1484">
            <v>85</v>
          </cell>
          <cell r="B1484" t="str">
            <v>85 |</v>
          </cell>
          <cell r="C1484">
            <v>5343.57</v>
          </cell>
          <cell r="D1484">
            <v>289.98</v>
          </cell>
          <cell r="E1484">
            <v>440.96</v>
          </cell>
        </row>
        <row r="1485">
          <cell r="A1485">
            <v>86</v>
          </cell>
          <cell r="B1485" t="str">
            <v>86 |</v>
          </cell>
          <cell r="C1485">
            <v>2089.4899999999998</v>
          </cell>
        </row>
        <row r="1486">
          <cell r="A1486">
            <v>87</v>
          </cell>
          <cell r="B1486" t="str">
            <v>87 |</v>
          </cell>
          <cell r="C1486">
            <v>2840.95</v>
          </cell>
          <cell r="E1486">
            <v>592.95000000000005</v>
          </cell>
        </row>
        <row r="1487">
          <cell r="A1487">
            <v>88</v>
          </cell>
          <cell r="B1487" t="str">
            <v>88 |</v>
          </cell>
          <cell r="C1487">
            <v>932.45</v>
          </cell>
          <cell r="E1487">
            <v>705.25</v>
          </cell>
        </row>
        <row r="1488">
          <cell r="A1488">
            <v>90</v>
          </cell>
          <cell r="B1488" t="str">
            <v>90 |</v>
          </cell>
          <cell r="C1488">
            <v>259.94</v>
          </cell>
          <cell r="E1488">
            <v>200.94</v>
          </cell>
        </row>
        <row r="1489">
          <cell r="A1489">
            <v>92</v>
          </cell>
          <cell r="B1489" t="str">
            <v>92 |</v>
          </cell>
          <cell r="C1489">
            <v>186.11</v>
          </cell>
        </row>
        <row r="1490">
          <cell r="A1490">
            <v>93</v>
          </cell>
          <cell r="B1490" t="str">
            <v>93 |</v>
          </cell>
          <cell r="C1490">
            <v>2174.9299999999998</v>
          </cell>
          <cell r="E1490">
            <v>850.92</v>
          </cell>
        </row>
        <row r="1491">
          <cell r="A1491">
            <v>94</v>
          </cell>
          <cell r="B1491" t="str">
            <v>94 |</v>
          </cell>
          <cell r="C1491">
            <v>1552.91</v>
          </cell>
        </row>
        <row r="1492">
          <cell r="A1492">
            <v>95</v>
          </cell>
          <cell r="B1492" t="str">
            <v>95 |</v>
          </cell>
          <cell r="C1492">
            <v>780.33</v>
          </cell>
        </row>
        <row r="1493">
          <cell r="A1493">
            <v>96</v>
          </cell>
          <cell r="B1493" t="str">
            <v>96 |</v>
          </cell>
          <cell r="C1493">
            <v>2874.21</v>
          </cell>
          <cell r="E1493">
            <v>638.66999999999996</v>
          </cell>
        </row>
        <row r="1494">
          <cell r="A1494">
            <v>97</v>
          </cell>
          <cell r="B1494" t="str">
            <v>97 |</v>
          </cell>
          <cell r="C1494">
            <v>5732.24</v>
          </cell>
          <cell r="D1494">
            <v>496.42</v>
          </cell>
          <cell r="E1494">
            <v>1562.6</v>
          </cell>
        </row>
        <row r="1495">
          <cell r="A1495" t="e">
            <v>#VALUE!</v>
          </cell>
          <cell r="B1495" t="str">
            <v>|</v>
          </cell>
        </row>
        <row r="1496">
          <cell r="A1496" t="str">
            <v>TO</v>
          </cell>
          <cell r="B1496" t="str">
            <v>Total |</v>
          </cell>
          <cell r="C1496">
            <v>114353.88</v>
          </cell>
          <cell r="D1496">
            <v>5042.49</v>
          </cell>
          <cell r="E1496">
            <v>20843.2</v>
          </cell>
        </row>
        <row r="1505">
          <cell r="A1505">
            <v>1</v>
          </cell>
          <cell r="B1505" t="str">
            <v>1 |</v>
          </cell>
          <cell r="C1505">
            <v>260.8</v>
          </cell>
          <cell r="D1505">
            <v>94013.03</v>
          </cell>
          <cell r="E1505">
            <v>94273.83</v>
          </cell>
        </row>
        <row r="1506">
          <cell r="A1506">
            <v>2</v>
          </cell>
          <cell r="B1506" t="str">
            <v>2 |</v>
          </cell>
          <cell r="C1506">
            <v>500.8</v>
          </cell>
          <cell r="D1506">
            <v>6329.53</v>
          </cell>
          <cell r="E1506">
            <v>6830.33</v>
          </cell>
        </row>
        <row r="1507">
          <cell r="A1507">
            <v>3</v>
          </cell>
          <cell r="B1507" t="str">
            <v>3 |</v>
          </cell>
          <cell r="D1507">
            <v>262.62</v>
          </cell>
          <cell r="E1507">
            <v>262.62</v>
          </cell>
        </row>
        <row r="1508">
          <cell r="A1508">
            <v>5</v>
          </cell>
          <cell r="B1508" t="str">
            <v>5 |</v>
          </cell>
          <cell r="D1508">
            <v>549.37</v>
          </cell>
          <cell r="E1508">
            <v>549.37</v>
          </cell>
        </row>
        <row r="1509">
          <cell r="A1509">
            <v>7</v>
          </cell>
          <cell r="B1509" t="str">
            <v>7 |</v>
          </cell>
          <cell r="D1509">
            <v>626.22</v>
          </cell>
          <cell r="E1509">
            <v>626.22</v>
          </cell>
        </row>
        <row r="1510">
          <cell r="A1510">
            <v>8</v>
          </cell>
          <cell r="B1510" t="str">
            <v>8 |</v>
          </cell>
          <cell r="D1510">
            <v>8985.2800000000007</v>
          </cell>
          <cell r="E1510">
            <v>8985.2800000000007</v>
          </cell>
        </row>
        <row r="1511">
          <cell r="A1511">
            <v>10</v>
          </cell>
          <cell r="B1511" t="str">
            <v>10 |</v>
          </cell>
          <cell r="D1511">
            <v>186871.13</v>
          </cell>
          <cell r="E1511">
            <v>186871.13</v>
          </cell>
        </row>
        <row r="1512">
          <cell r="A1512">
            <v>11</v>
          </cell>
          <cell r="B1512" t="str">
            <v>11 |</v>
          </cell>
          <cell r="D1512">
            <v>22195.38</v>
          </cell>
          <cell r="E1512">
            <v>22195.38</v>
          </cell>
        </row>
        <row r="1513">
          <cell r="A1513">
            <v>13</v>
          </cell>
          <cell r="B1513" t="str">
            <v>13 |</v>
          </cell>
          <cell r="D1513">
            <v>707.02</v>
          </cell>
          <cell r="E1513">
            <v>707.02</v>
          </cell>
        </row>
        <row r="1514">
          <cell r="A1514">
            <v>14</v>
          </cell>
          <cell r="B1514" t="str">
            <v>14 |</v>
          </cell>
          <cell r="D1514">
            <v>3030.87</v>
          </cell>
          <cell r="E1514">
            <v>3030.87</v>
          </cell>
        </row>
        <row r="1515">
          <cell r="A1515">
            <v>16</v>
          </cell>
          <cell r="B1515" t="str">
            <v>16 |</v>
          </cell>
          <cell r="D1515">
            <v>17329.55</v>
          </cell>
          <cell r="E1515">
            <v>17329.55</v>
          </cell>
        </row>
        <row r="1516">
          <cell r="A1516">
            <v>17</v>
          </cell>
          <cell r="B1516" t="str">
            <v>17 |</v>
          </cell>
          <cell r="D1516">
            <v>9491.93</v>
          </cell>
          <cell r="E1516">
            <v>9491.93</v>
          </cell>
        </row>
        <row r="1517">
          <cell r="A1517">
            <v>18</v>
          </cell>
          <cell r="B1517" t="str">
            <v>18 |</v>
          </cell>
          <cell r="D1517">
            <v>5414.83</v>
          </cell>
          <cell r="E1517">
            <v>5414.83</v>
          </cell>
        </row>
        <row r="1518">
          <cell r="A1518">
            <v>20</v>
          </cell>
          <cell r="B1518" t="str">
            <v>20 |</v>
          </cell>
          <cell r="D1518">
            <v>18527.060000000001</v>
          </cell>
          <cell r="E1518">
            <v>18527.060000000001</v>
          </cell>
        </row>
        <row r="1519">
          <cell r="A1519">
            <v>21</v>
          </cell>
          <cell r="B1519" t="str">
            <v>21 |</v>
          </cell>
          <cell r="D1519">
            <v>15430.04</v>
          </cell>
          <cell r="E1519">
            <v>15430.04</v>
          </cell>
        </row>
        <row r="1520">
          <cell r="A1520">
            <v>22</v>
          </cell>
          <cell r="B1520" t="str">
            <v>22 |</v>
          </cell>
          <cell r="D1520">
            <v>33393.550000000003</v>
          </cell>
          <cell r="E1520">
            <v>33393.550000000003</v>
          </cell>
        </row>
        <row r="1521">
          <cell r="A1521">
            <v>23</v>
          </cell>
          <cell r="B1521" t="str">
            <v>23 |</v>
          </cell>
          <cell r="C1521">
            <v>347.65</v>
          </cell>
          <cell r="D1521">
            <v>25941.87</v>
          </cell>
          <cell r="E1521">
            <v>26289.52</v>
          </cell>
        </row>
        <row r="1522">
          <cell r="A1522">
            <v>24</v>
          </cell>
          <cell r="B1522" t="str">
            <v>24 |</v>
          </cell>
          <cell r="C1522">
            <v>976.32</v>
          </cell>
          <cell r="D1522">
            <v>16921.66</v>
          </cell>
          <cell r="E1522">
            <v>17897.98</v>
          </cell>
        </row>
        <row r="1523">
          <cell r="A1523">
            <v>25</v>
          </cell>
          <cell r="B1523" t="str">
            <v>25 |</v>
          </cell>
          <cell r="D1523">
            <v>47890.23</v>
          </cell>
          <cell r="E1523">
            <v>47890.23</v>
          </cell>
        </row>
        <row r="1524">
          <cell r="A1524">
            <v>26</v>
          </cell>
          <cell r="B1524" t="str">
            <v>26 |</v>
          </cell>
          <cell r="C1524">
            <v>353.86</v>
          </cell>
          <cell r="D1524">
            <v>626.15</v>
          </cell>
          <cell r="E1524">
            <v>980.01</v>
          </cell>
        </row>
        <row r="1525">
          <cell r="A1525">
            <v>27</v>
          </cell>
          <cell r="B1525" t="str">
            <v>27 |</v>
          </cell>
          <cell r="C1525">
            <v>85.05</v>
          </cell>
          <cell r="D1525">
            <v>8861.86</v>
          </cell>
          <cell r="E1525">
            <v>8946.91</v>
          </cell>
        </row>
        <row r="1526">
          <cell r="A1526">
            <v>28</v>
          </cell>
          <cell r="B1526" t="str">
            <v>28 |</v>
          </cell>
          <cell r="D1526">
            <v>23534.29</v>
          </cell>
          <cell r="E1526">
            <v>23534.29</v>
          </cell>
        </row>
        <row r="1527">
          <cell r="A1527">
            <v>29</v>
          </cell>
          <cell r="B1527" t="str">
            <v>29 |</v>
          </cell>
          <cell r="D1527">
            <v>107030.77</v>
          </cell>
          <cell r="E1527">
            <v>107030.77</v>
          </cell>
        </row>
        <row r="1528">
          <cell r="A1528">
            <v>30</v>
          </cell>
          <cell r="B1528" t="str">
            <v>30 |</v>
          </cell>
          <cell r="C1528">
            <v>1242.27</v>
          </cell>
          <cell r="D1528">
            <v>6397.13</v>
          </cell>
          <cell r="E1528">
            <v>7639.4</v>
          </cell>
        </row>
        <row r="1529">
          <cell r="A1529">
            <v>31</v>
          </cell>
          <cell r="B1529" t="str">
            <v>31 |</v>
          </cell>
          <cell r="D1529">
            <v>9816.2900000000009</v>
          </cell>
          <cell r="E1529">
            <v>9816.2900000000009</v>
          </cell>
        </row>
        <row r="1530">
          <cell r="A1530">
            <v>32</v>
          </cell>
          <cell r="B1530" t="str">
            <v>32 |</v>
          </cell>
          <cell r="C1530">
            <v>997.78</v>
          </cell>
          <cell r="D1530">
            <v>4497.05</v>
          </cell>
          <cell r="E1530">
            <v>5494.83</v>
          </cell>
        </row>
        <row r="1531">
          <cell r="A1531">
            <v>33</v>
          </cell>
          <cell r="B1531" t="str">
            <v>33 |</v>
          </cell>
          <cell r="D1531">
            <v>13249.12</v>
          </cell>
          <cell r="E1531">
            <v>13249.12</v>
          </cell>
        </row>
        <row r="1532">
          <cell r="A1532">
            <v>35</v>
          </cell>
          <cell r="B1532" t="str">
            <v>35 |</v>
          </cell>
          <cell r="D1532">
            <v>19596.32</v>
          </cell>
          <cell r="E1532">
            <v>19596.32</v>
          </cell>
        </row>
        <row r="1533">
          <cell r="A1533">
            <v>36</v>
          </cell>
          <cell r="B1533" t="str">
            <v>36 |</v>
          </cell>
          <cell r="C1533">
            <v>287.27999999999997</v>
          </cell>
          <cell r="D1533">
            <v>4951.3</v>
          </cell>
          <cell r="E1533">
            <v>5238.58</v>
          </cell>
        </row>
        <row r="1534">
          <cell r="A1534">
            <v>37</v>
          </cell>
          <cell r="B1534" t="str">
            <v>37 |</v>
          </cell>
          <cell r="D1534">
            <v>1274.8499999999999</v>
          </cell>
          <cell r="E1534">
            <v>1274.8499999999999</v>
          </cell>
        </row>
        <row r="1535">
          <cell r="A1535">
            <v>38</v>
          </cell>
          <cell r="B1535" t="str">
            <v>38 |</v>
          </cell>
          <cell r="C1535">
            <v>3864.65</v>
          </cell>
          <cell r="D1535">
            <v>11840.58</v>
          </cell>
          <cell r="E1535">
            <v>15705.23</v>
          </cell>
        </row>
        <row r="1536">
          <cell r="A1536">
            <v>39</v>
          </cell>
          <cell r="B1536" t="str">
            <v>39 |</v>
          </cell>
          <cell r="C1536">
            <v>140.44</v>
          </cell>
          <cell r="D1536">
            <v>1726.98</v>
          </cell>
          <cell r="E1536">
            <v>1867.42</v>
          </cell>
        </row>
        <row r="1537">
          <cell r="A1537">
            <v>41</v>
          </cell>
          <cell r="B1537" t="str">
            <v>41 |</v>
          </cell>
          <cell r="C1537">
            <v>1044.71</v>
          </cell>
          <cell r="D1537">
            <v>61396.37</v>
          </cell>
          <cell r="E1537">
            <v>62441.08</v>
          </cell>
        </row>
        <row r="1538">
          <cell r="A1538">
            <v>42</v>
          </cell>
          <cell r="B1538" t="str">
            <v>42 |</v>
          </cell>
          <cell r="C1538">
            <v>2324.3200000000002</v>
          </cell>
          <cell r="D1538">
            <v>29423.42</v>
          </cell>
          <cell r="E1538">
            <v>31747.74</v>
          </cell>
        </row>
        <row r="1539">
          <cell r="A1539">
            <v>43</v>
          </cell>
          <cell r="B1539" t="str">
            <v>43 |</v>
          </cell>
          <cell r="C1539">
            <v>1022.64</v>
          </cell>
          <cell r="D1539">
            <v>77461.929999999993</v>
          </cell>
          <cell r="E1539">
            <v>78484.570000000007</v>
          </cell>
        </row>
        <row r="1540">
          <cell r="A1540">
            <v>45</v>
          </cell>
          <cell r="B1540" t="str">
            <v>45 |</v>
          </cell>
          <cell r="C1540">
            <v>155.13</v>
          </cell>
          <cell r="D1540">
            <v>50101.84</v>
          </cell>
          <cell r="E1540">
            <v>50256.97</v>
          </cell>
        </row>
        <row r="1541">
          <cell r="A1541">
            <v>46</v>
          </cell>
          <cell r="B1541" t="str">
            <v>46 |</v>
          </cell>
          <cell r="D1541">
            <v>98508.91</v>
          </cell>
          <cell r="E1541">
            <v>98508.91</v>
          </cell>
        </row>
        <row r="1542">
          <cell r="A1542">
            <v>47</v>
          </cell>
          <cell r="B1542" t="str">
            <v>47 |</v>
          </cell>
          <cell r="C1542">
            <v>162.32</v>
          </cell>
          <cell r="D1542">
            <v>248779.89</v>
          </cell>
          <cell r="E1542">
            <v>248942.21</v>
          </cell>
        </row>
        <row r="1543">
          <cell r="A1543">
            <v>49</v>
          </cell>
          <cell r="B1543" t="str">
            <v>49 |</v>
          </cell>
          <cell r="C1543">
            <v>8338.7000000000007</v>
          </cell>
          <cell r="D1543">
            <v>89817.41</v>
          </cell>
          <cell r="E1543">
            <v>98156.11</v>
          </cell>
        </row>
        <row r="1544">
          <cell r="A1544">
            <v>50</v>
          </cell>
          <cell r="B1544" t="str">
            <v>50 |</v>
          </cell>
          <cell r="D1544">
            <v>719.56</v>
          </cell>
          <cell r="E1544">
            <v>719.56</v>
          </cell>
        </row>
        <row r="1545">
          <cell r="A1545">
            <v>51</v>
          </cell>
          <cell r="B1545" t="str">
            <v>51 |</v>
          </cell>
          <cell r="D1545">
            <v>2205.6</v>
          </cell>
          <cell r="E1545">
            <v>2205.6</v>
          </cell>
        </row>
        <row r="1546">
          <cell r="A1546">
            <v>52</v>
          </cell>
          <cell r="B1546" t="str">
            <v>52 |</v>
          </cell>
          <cell r="C1546">
            <v>324.7</v>
          </cell>
          <cell r="D1546">
            <v>20763.77</v>
          </cell>
          <cell r="E1546">
            <v>21088.47</v>
          </cell>
        </row>
        <row r="1547">
          <cell r="A1547">
            <v>53</v>
          </cell>
          <cell r="B1547" t="str">
            <v>53 |</v>
          </cell>
          <cell r="C1547">
            <v>6386.41</v>
          </cell>
          <cell r="D1547">
            <v>4714.54</v>
          </cell>
          <cell r="E1547">
            <v>11100.95</v>
          </cell>
        </row>
        <row r="1548">
          <cell r="A1548">
            <v>55</v>
          </cell>
          <cell r="B1548" t="str">
            <v>55 |</v>
          </cell>
          <cell r="C1548">
            <v>4251.3100000000004</v>
          </cell>
          <cell r="D1548">
            <v>42104.12</v>
          </cell>
          <cell r="E1548">
            <v>46355.43</v>
          </cell>
        </row>
        <row r="1549">
          <cell r="A1549">
            <v>56</v>
          </cell>
          <cell r="B1549" t="str">
            <v>56 |</v>
          </cell>
          <cell r="C1549">
            <v>731.2</v>
          </cell>
          <cell r="D1549">
            <v>172792.23</v>
          </cell>
          <cell r="E1549">
            <v>173523.43</v>
          </cell>
        </row>
        <row r="1550">
          <cell r="A1550">
            <v>58</v>
          </cell>
          <cell r="B1550" t="str">
            <v>58 |</v>
          </cell>
          <cell r="D1550">
            <v>3590.75</v>
          </cell>
          <cell r="E1550">
            <v>3590.75</v>
          </cell>
        </row>
        <row r="1551">
          <cell r="A1551">
            <v>59</v>
          </cell>
          <cell r="B1551" t="str">
            <v>59 |</v>
          </cell>
          <cell r="D1551">
            <v>2790.12</v>
          </cell>
          <cell r="E1551">
            <v>2790.12</v>
          </cell>
        </row>
        <row r="1552">
          <cell r="A1552">
            <v>60</v>
          </cell>
          <cell r="B1552" t="str">
            <v>60 |</v>
          </cell>
          <cell r="C1552">
            <v>855.9</v>
          </cell>
          <cell r="D1552">
            <v>3405.61</v>
          </cell>
          <cell r="E1552">
            <v>4261.51</v>
          </cell>
        </row>
        <row r="1553">
          <cell r="A1553">
            <v>61</v>
          </cell>
          <cell r="B1553" t="str">
            <v>61 |</v>
          </cell>
          <cell r="D1553">
            <v>20106.349999999999</v>
          </cell>
          <cell r="E1553">
            <v>20106.349999999999</v>
          </cell>
        </row>
        <row r="1554">
          <cell r="A1554">
            <v>62</v>
          </cell>
          <cell r="B1554" t="str">
            <v>62 |</v>
          </cell>
          <cell r="D1554">
            <v>31160.69</v>
          </cell>
          <cell r="E1554">
            <v>31160.69</v>
          </cell>
        </row>
        <row r="1555">
          <cell r="A1555">
            <v>63</v>
          </cell>
          <cell r="B1555" t="str">
            <v>63 |</v>
          </cell>
          <cell r="D1555">
            <v>1487.29</v>
          </cell>
          <cell r="E1555">
            <v>1487.29</v>
          </cell>
        </row>
        <row r="1556">
          <cell r="A1556">
            <v>64</v>
          </cell>
          <cell r="B1556" t="str">
            <v>64 |</v>
          </cell>
          <cell r="C1556">
            <v>86.29</v>
          </cell>
          <cell r="D1556">
            <v>35386.54</v>
          </cell>
          <cell r="E1556">
            <v>35472.83</v>
          </cell>
        </row>
        <row r="1557">
          <cell r="A1557">
            <v>65</v>
          </cell>
          <cell r="B1557" t="str">
            <v>65 |</v>
          </cell>
          <cell r="D1557">
            <v>18754.439999999999</v>
          </cell>
          <cell r="E1557">
            <v>18754.439999999999</v>
          </cell>
        </row>
        <row r="1558">
          <cell r="A1558">
            <v>66</v>
          </cell>
          <cell r="B1558" t="str">
            <v>66 |</v>
          </cell>
          <cell r="D1558">
            <v>8192.33</v>
          </cell>
          <cell r="E1558">
            <v>8192.33</v>
          </cell>
        </row>
        <row r="1559">
          <cell r="A1559">
            <v>68</v>
          </cell>
          <cell r="B1559" t="str">
            <v>68 |</v>
          </cell>
          <cell r="D1559">
            <v>9775.61</v>
          </cell>
          <cell r="E1559">
            <v>9775.61</v>
          </cell>
        </row>
        <row r="1560">
          <cell r="A1560">
            <v>69</v>
          </cell>
          <cell r="B1560" t="str">
            <v>69 |</v>
          </cell>
          <cell r="C1560">
            <v>662.44</v>
          </cell>
          <cell r="D1560">
            <v>26493.46</v>
          </cell>
          <cell r="E1560">
            <v>27155.9</v>
          </cell>
        </row>
        <row r="1561">
          <cell r="A1561">
            <v>70</v>
          </cell>
          <cell r="B1561" t="str">
            <v>70 |</v>
          </cell>
          <cell r="D1561">
            <v>9953.23</v>
          </cell>
          <cell r="E1561">
            <v>9953.23</v>
          </cell>
        </row>
        <row r="1562">
          <cell r="A1562">
            <v>71</v>
          </cell>
          <cell r="B1562" t="str">
            <v>71 |</v>
          </cell>
          <cell r="C1562">
            <v>2055.39</v>
          </cell>
          <cell r="D1562">
            <v>30317.86</v>
          </cell>
          <cell r="E1562">
            <v>32373.25</v>
          </cell>
        </row>
        <row r="1563">
          <cell r="A1563">
            <v>72</v>
          </cell>
          <cell r="B1563" t="str">
            <v>72 |</v>
          </cell>
          <cell r="C1563">
            <v>4436.29</v>
          </cell>
          <cell r="D1563">
            <v>5082.82</v>
          </cell>
          <cell r="E1563">
            <v>9519.11</v>
          </cell>
        </row>
        <row r="1564">
          <cell r="A1564">
            <v>73</v>
          </cell>
          <cell r="B1564" t="str">
            <v>73 |</v>
          </cell>
          <cell r="D1564">
            <v>8513.91</v>
          </cell>
          <cell r="E1564">
            <v>8513.91</v>
          </cell>
        </row>
        <row r="1565">
          <cell r="A1565">
            <v>74</v>
          </cell>
          <cell r="B1565" t="str">
            <v>74 |</v>
          </cell>
          <cell r="D1565">
            <v>7499.51</v>
          </cell>
          <cell r="E1565">
            <v>7499.51</v>
          </cell>
        </row>
        <row r="1566">
          <cell r="A1566">
            <v>75</v>
          </cell>
          <cell r="B1566" t="str">
            <v>75 |</v>
          </cell>
          <cell r="C1566">
            <v>301.17</v>
          </cell>
          <cell r="D1566">
            <v>1922.23</v>
          </cell>
          <cell r="E1566">
            <v>2223.4</v>
          </cell>
        </row>
        <row r="1567">
          <cell r="A1567">
            <v>77</v>
          </cell>
          <cell r="B1567" t="str">
            <v>77 |</v>
          </cell>
          <cell r="D1567">
            <v>4344.82</v>
          </cell>
          <cell r="E1567">
            <v>4344.82</v>
          </cell>
        </row>
        <row r="1568">
          <cell r="A1568">
            <v>78</v>
          </cell>
          <cell r="B1568" t="str">
            <v>78 |</v>
          </cell>
          <cell r="D1568">
            <v>3760.71</v>
          </cell>
          <cell r="E1568">
            <v>3760.71</v>
          </cell>
        </row>
        <row r="1569">
          <cell r="A1569">
            <v>79</v>
          </cell>
          <cell r="B1569" t="str">
            <v>79 |</v>
          </cell>
          <cell r="C1569">
            <v>216.74</v>
          </cell>
          <cell r="D1569">
            <v>5111.93</v>
          </cell>
          <cell r="E1569">
            <v>5328.67</v>
          </cell>
        </row>
        <row r="1570">
          <cell r="A1570">
            <v>80</v>
          </cell>
          <cell r="B1570" t="str">
            <v>80 |</v>
          </cell>
          <cell r="C1570">
            <v>356.39</v>
          </cell>
          <cell r="D1570">
            <v>24838.48</v>
          </cell>
          <cell r="E1570">
            <v>25194.87</v>
          </cell>
        </row>
        <row r="1571">
          <cell r="A1571">
            <v>81</v>
          </cell>
          <cell r="B1571" t="str">
            <v>81 |</v>
          </cell>
          <cell r="C1571">
            <v>2688.04</v>
          </cell>
          <cell r="D1571">
            <v>77875.77</v>
          </cell>
          <cell r="E1571">
            <v>80563.81</v>
          </cell>
        </row>
        <row r="1572">
          <cell r="A1572">
            <v>82</v>
          </cell>
          <cell r="B1572" t="str">
            <v>82 |</v>
          </cell>
          <cell r="D1572">
            <v>45324.19</v>
          </cell>
          <cell r="E1572">
            <v>45324.19</v>
          </cell>
        </row>
        <row r="1573">
          <cell r="A1573">
            <v>84</v>
          </cell>
          <cell r="B1573" t="str">
            <v>84 |</v>
          </cell>
          <cell r="C1573">
            <v>323386.23999999999</v>
          </cell>
          <cell r="D1573">
            <v>5245.23</v>
          </cell>
          <cell r="E1573">
            <v>328631.46999999997</v>
          </cell>
        </row>
        <row r="1574">
          <cell r="A1574">
            <v>85</v>
          </cell>
          <cell r="B1574" t="str">
            <v>85 |</v>
          </cell>
          <cell r="C1574">
            <v>181867.93</v>
          </cell>
          <cell r="D1574">
            <v>70642.95</v>
          </cell>
          <cell r="E1574">
            <v>252510.88</v>
          </cell>
        </row>
        <row r="1575">
          <cell r="A1575">
            <v>86</v>
          </cell>
          <cell r="B1575" t="str">
            <v>86 |</v>
          </cell>
          <cell r="C1575">
            <v>173465.87</v>
          </cell>
          <cell r="D1575">
            <v>44604.35</v>
          </cell>
          <cell r="E1575">
            <v>218070.22</v>
          </cell>
        </row>
        <row r="1576">
          <cell r="A1576">
            <v>87</v>
          </cell>
          <cell r="B1576" t="str">
            <v>87 |</v>
          </cell>
          <cell r="C1576">
            <v>33149.730000000003</v>
          </cell>
          <cell r="D1576">
            <v>82776.210000000006</v>
          </cell>
          <cell r="E1576">
            <v>115925.94</v>
          </cell>
        </row>
        <row r="1577">
          <cell r="A1577">
            <v>88</v>
          </cell>
          <cell r="B1577" t="str">
            <v>88 |</v>
          </cell>
          <cell r="C1577">
            <v>4967.08</v>
          </cell>
          <cell r="D1577">
            <v>50148.43</v>
          </cell>
          <cell r="E1577">
            <v>55115.51</v>
          </cell>
        </row>
        <row r="1578">
          <cell r="A1578">
            <v>90</v>
          </cell>
          <cell r="B1578" t="str">
            <v>90 |</v>
          </cell>
          <cell r="C1578">
            <v>730.62</v>
          </cell>
          <cell r="D1578">
            <v>3769.23</v>
          </cell>
          <cell r="E1578">
            <v>4499.8500000000004</v>
          </cell>
        </row>
        <row r="1579">
          <cell r="A1579">
            <v>91</v>
          </cell>
          <cell r="B1579" t="str">
            <v>91 |</v>
          </cell>
          <cell r="C1579">
            <v>8142.62</v>
          </cell>
          <cell r="D1579">
            <v>1442.46</v>
          </cell>
          <cell r="E1579">
            <v>9585.08</v>
          </cell>
        </row>
        <row r="1580">
          <cell r="A1580">
            <v>92</v>
          </cell>
          <cell r="B1580" t="str">
            <v>92 |</v>
          </cell>
          <cell r="D1580">
            <v>11161.69</v>
          </cell>
          <cell r="E1580">
            <v>11161.69</v>
          </cell>
        </row>
        <row r="1581">
          <cell r="A1581">
            <v>93</v>
          </cell>
          <cell r="B1581" t="str">
            <v>93 |</v>
          </cell>
          <cell r="C1581">
            <v>5073.1899999999996</v>
          </cell>
          <cell r="D1581">
            <v>23953.67</v>
          </cell>
          <cell r="E1581">
            <v>29026.86</v>
          </cell>
        </row>
        <row r="1582">
          <cell r="A1582">
            <v>94</v>
          </cell>
          <cell r="B1582" t="str">
            <v>94 |</v>
          </cell>
          <cell r="C1582">
            <v>751.03</v>
          </cell>
          <cell r="D1582">
            <v>29288.959999999999</v>
          </cell>
          <cell r="E1582">
            <v>30039.99</v>
          </cell>
        </row>
        <row r="1583">
          <cell r="A1583">
            <v>95</v>
          </cell>
          <cell r="B1583" t="str">
            <v>95 |</v>
          </cell>
          <cell r="D1583">
            <v>3545.43</v>
          </cell>
          <cell r="E1583">
            <v>3545.43</v>
          </cell>
        </row>
        <row r="1584">
          <cell r="A1584">
            <v>96</v>
          </cell>
          <cell r="B1584" t="str">
            <v>96 |</v>
          </cell>
          <cell r="C1584">
            <v>562.35</v>
          </cell>
          <cell r="D1584">
            <v>30863.59</v>
          </cell>
          <cell r="E1584">
            <v>31425.94</v>
          </cell>
        </row>
        <row r="1585">
          <cell r="A1585">
            <v>97</v>
          </cell>
          <cell r="B1585" t="str">
            <v>97 |</v>
          </cell>
          <cell r="D1585">
            <v>83807.56</v>
          </cell>
          <cell r="E1585">
            <v>83807.56</v>
          </cell>
        </row>
        <row r="1586">
          <cell r="A1586" t="e">
            <v>#VALUE!</v>
          </cell>
          <cell r="B1586" t="str">
            <v>|</v>
          </cell>
        </row>
        <row r="1587">
          <cell r="A1587" t="str">
            <v>TO</v>
          </cell>
          <cell r="B1587" t="str">
            <v>Total |</v>
          </cell>
          <cell r="C1587">
            <v>777553.65</v>
          </cell>
          <cell r="D1587">
            <v>2453041.86</v>
          </cell>
          <cell r="E1587">
            <v>3230595.51</v>
          </cell>
        </row>
        <row r="1598">
          <cell r="A1598">
            <v>1</v>
          </cell>
          <cell r="B1598" t="str">
            <v>1 |</v>
          </cell>
          <cell r="C1598">
            <v>29889.07</v>
          </cell>
        </row>
        <row r="1599">
          <cell r="A1599">
            <v>2</v>
          </cell>
          <cell r="B1599" t="str">
            <v>2 |</v>
          </cell>
          <cell r="C1599">
            <v>3449.59</v>
          </cell>
        </row>
        <row r="1600">
          <cell r="A1600">
            <v>7</v>
          </cell>
          <cell r="B1600" t="str">
            <v>7 |</v>
          </cell>
          <cell r="C1600">
            <v>272.94</v>
          </cell>
        </row>
        <row r="1601">
          <cell r="A1601">
            <v>8</v>
          </cell>
          <cell r="B1601" t="str">
            <v>8 |</v>
          </cell>
          <cell r="C1601">
            <v>1758.04</v>
          </cell>
        </row>
        <row r="1602">
          <cell r="A1602">
            <v>10</v>
          </cell>
          <cell r="B1602" t="str">
            <v>10 |</v>
          </cell>
          <cell r="C1602">
            <v>43247.91</v>
          </cell>
        </row>
        <row r="1603">
          <cell r="A1603">
            <v>11</v>
          </cell>
          <cell r="B1603" t="str">
            <v>11 |</v>
          </cell>
          <cell r="C1603">
            <v>4707.4399999999996</v>
          </cell>
        </row>
        <row r="1604">
          <cell r="A1604">
            <v>14</v>
          </cell>
          <cell r="B1604" t="str">
            <v>14 |</v>
          </cell>
          <cell r="C1604">
            <v>737.66</v>
          </cell>
        </row>
        <row r="1605">
          <cell r="A1605">
            <v>16</v>
          </cell>
          <cell r="B1605" t="str">
            <v>16 |</v>
          </cell>
          <cell r="C1605">
            <v>1025.1600000000001</v>
          </cell>
        </row>
        <row r="1606">
          <cell r="A1606">
            <v>17</v>
          </cell>
          <cell r="B1606" t="str">
            <v>17 |</v>
          </cell>
          <cell r="C1606">
            <v>3092.77</v>
          </cell>
        </row>
        <row r="1607">
          <cell r="A1607">
            <v>18</v>
          </cell>
          <cell r="B1607" t="str">
            <v>18 |</v>
          </cell>
          <cell r="C1607">
            <v>454.44</v>
          </cell>
        </row>
        <row r="1608">
          <cell r="A1608">
            <v>20</v>
          </cell>
          <cell r="B1608" t="str">
            <v>20 |</v>
          </cell>
          <cell r="C1608">
            <v>1842.05</v>
          </cell>
        </row>
        <row r="1609">
          <cell r="A1609">
            <v>21</v>
          </cell>
          <cell r="B1609" t="str">
            <v>21 |</v>
          </cell>
          <cell r="C1609">
            <v>1695.82</v>
          </cell>
        </row>
        <row r="1610">
          <cell r="A1610">
            <v>22</v>
          </cell>
          <cell r="B1610" t="str">
            <v>22 |</v>
          </cell>
          <cell r="C1610">
            <v>3854.67</v>
          </cell>
        </row>
        <row r="1611">
          <cell r="A1611">
            <v>23</v>
          </cell>
          <cell r="B1611" t="str">
            <v>23 |</v>
          </cell>
          <cell r="C1611">
            <v>6505.12</v>
          </cell>
        </row>
        <row r="1612">
          <cell r="A1612">
            <v>24</v>
          </cell>
          <cell r="B1612" t="str">
            <v>24 |</v>
          </cell>
          <cell r="C1612">
            <v>4388.07</v>
          </cell>
        </row>
        <row r="1613">
          <cell r="A1613">
            <v>25</v>
          </cell>
          <cell r="B1613" t="str">
            <v>25 |</v>
          </cell>
          <cell r="C1613">
            <v>9414.69</v>
          </cell>
        </row>
        <row r="1614">
          <cell r="A1614">
            <v>26</v>
          </cell>
          <cell r="B1614" t="str">
            <v>26 |</v>
          </cell>
          <cell r="C1614">
            <v>190.67</v>
          </cell>
        </row>
        <row r="1615">
          <cell r="A1615">
            <v>27</v>
          </cell>
          <cell r="B1615" t="str">
            <v>27 |</v>
          </cell>
          <cell r="C1615">
            <v>1227.8900000000001</v>
          </cell>
        </row>
        <row r="1616">
          <cell r="A1616">
            <v>28</v>
          </cell>
          <cell r="B1616" t="str">
            <v>28 |</v>
          </cell>
          <cell r="C1616">
            <v>2998.19</v>
          </cell>
        </row>
        <row r="1617">
          <cell r="A1617">
            <v>29</v>
          </cell>
          <cell r="B1617" t="str">
            <v>29 |</v>
          </cell>
          <cell r="C1617">
            <v>32003.87</v>
          </cell>
        </row>
        <row r="1618">
          <cell r="A1618">
            <v>30</v>
          </cell>
          <cell r="B1618" t="str">
            <v>30 |</v>
          </cell>
          <cell r="C1618">
            <v>1640.41</v>
          </cell>
        </row>
        <row r="1619">
          <cell r="A1619">
            <v>31</v>
          </cell>
          <cell r="B1619" t="str">
            <v>31 |</v>
          </cell>
          <cell r="C1619">
            <v>1703.9</v>
          </cell>
        </row>
        <row r="1620">
          <cell r="A1620">
            <v>32</v>
          </cell>
          <cell r="B1620" t="str">
            <v>32 |</v>
          </cell>
          <cell r="C1620">
            <v>1654.83</v>
          </cell>
        </row>
        <row r="1621">
          <cell r="A1621">
            <v>33</v>
          </cell>
          <cell r="B1621" t="str">
            <v>33 |</v>
          </cell>
          <cell r="C1621">
            <v>3156.05</v>
          </cell>
        </row>
        <row r="1622">
          <cell r="A1622">
            <v>35</v>
          </cell>
          <cell r="B1622" t="str">
            <v>35 |</v>
          </cell>
          <cell r="C1622">
            <v>2215.5100000000002</v>
          </cell>
        </row>
        <row r="1623">
          <cell r="A1623">
            <v>36</v>
          </cell>
          <cell r="B1623" t="str">
            <v>36 |</v>
          </cell>
          <cell r="C1623">
            <v>440.31</v>
          </cell>
        </row>
        <row r="1624">
          <cell r="A1624">
            <v>37</v>
          </cell>
          <cell r="B1624" t="str">
            <v>37 |</v>
          </cell>
          <cell r="C1624">
            <v>195.75</v>
          </cell>
        </row>
        <row r="1625">
          <cell r="A1625">
            <v>38</v>
          </cell>
          <cell r="B1625" t="str">
            <v>38 |</v>
          </cell>
          <cell r="C1625">
            <v>3332.92</v>
          </cell>
        </row>
        <row r="1626">
          <cell r="A1626">
            <v>41</v>
          </cell>
          <cell r="B1626" t="str">
            <v>41 |</v>
          </cell>
          <cell r="C1626">
            <v>27957.3</v>
          </cell>
        </row>
        <row r="1627">
          <cell r="A1627">
            <v>42</v>
          </cell>
          <cell r="B1627" t="str">
            <v>42 |</v>
          </cell>
          <cell r="C1627">
            <v>8601.4699999999993</v>
          </cell>
        </row>
        <row r="1628">
          <cell r="A1628">
            <v>43</v>
          </cell>
          <cell r="B1628" t="str">
            <v>43 |</v>
          </cell>
          <cell r="C1628">
            <v>21627.77</v>
          </cell>
        </row>
        <row r="1629">
          <cell r="A1629">
            <v>45</v>
          </cell>
          <cell r="B1629" t="str">
            <v>45 |</v>
          </cell>
          <cell r="C1629">
            <v>11127.21</v>
          </cell>
        </row>
        <row r="1630">
          <cell r="A1630">
            <v>46</v>
          </cell>
          <cell r="B1630" t="str">
            <v>46 |</v>
          </cell>
          <cell r="C1630">
            <v>16993.59</v>
          </cell>
        </row>
        <row r="1631">
          <cell r="A1631">
            <v>47</v>
          </cell>
          <cell r="B1631" t="str">
            <v>47 |</v>
          </cell>
          <cell r="C1631">
            <v>45072.61</v>
          </cell>
        </row>
        <row r="1632">
          <cell r="A1632">
            <v>49</v>
          </cell>
          <cell r="B1632" t="str">
            <v>49 |</v>
          </cell>
          <cell r="C1632">
            <v>15116.59</v>
          </cell>
        </row>
        <row r="1633">
          <cell r="A1633">
            <v>50</v>
          </cell>
          <cell r="B1633" t="str">
            <v>50 |</v>
          </cell>
          <cell r="C1633">
            <v>719.56</v>
          </cell>
        </row>
        <row r="1634">
          <cell r="A1634">
            <v>51</v>
          </cell>
          <cell r="B1634" t="str">
            <v>51 |</v>
          </cell>
          <cell r="C1634">
            <v>599.55999999999995</v>
          </cell>
        </row>
        <row r="1635">
          <cell r="A1635">
            <v>52</v>
          </cell>
          <cell r="B1635" t="str">
            <v>52 |</v>
          </cell>
          <cell r="C1635">
            <v>5416.63</v>
          </cell>
        </row>
        <row r="1636">
          <cell r="A1636">
            <v>53</v>
          </cell>
          <cell r="B1636" t="str">
            <v>53 |</v>
          </cell>
          <cell r="C1636">
            <v>1278.8599999999999</v>
          </cell>
        </row>
        <row r="1637">
          <cell r="A1637">
            <v>55</v>
          </cell>
          <cell r="B1637" t="str">
            <v>55 |</v>
          </cell>
          <cell r="C1637">
            <v>15387.59</v>
          </cell>
        </row>
        <row r="1638">
          <cell r="A1638">
            <v>56</v>
          </cell>
          <cell r="B1638" t="str">
            <v>56 |</v>
          </cell>
          <cell r="C1638">
            <v>62917.63</v>
          </cell>
        </row>
        <row r="1639">
          <cell r="A1639">
            <v>58</v>
          </cell>
          <cell r="B1639" t="str">
            <v>58 |</v>
          </cell>
          <cell r="C1639">
            <v>166.25</v>
          </cell>
        </row>
        <row r="1640">
          <cell r="A1640">
            <v>59</v>
          </cell>
          <cell r="B1640" t="str">
            <v>59 |</v>
          </cell>
          <cell r="C1640">
            <v>978.54</v>
          </cell>
        </row>
        <row r="1641">
          <cell r="A1641">
            <v>60</v>
          </cell>
          <cell r="B1641" t="str">
            <v>60 |</v>
          </cell>
          <cell r="C1641">
            <v>534.01</v>
          </cell>
        </row>
        <row r="1642">
          <cell r="A1642">
            <v>61</v>
          </cell>
          <cell r="B1642" t="str">
            <v>61 |</v>
          </cell>
          <cell r="C1642">
            <v>3824.09</v>
          </cell>
        </row>
        <row r="1643">
          <cell r="A1643">
            <v>62</v>
          </cell>
          <cell r="B1643" t="str">
            <v>62 |</v>
          </cell>
          <cell r="C1643">
            <v>4307.93</v>
          </cell>
        </row>
        <row r="1644">
          <cell r="A1644">
            <v>63</v>
          </cell>
          <cell r="B1644" t="str">
            <v>63 |</v>
          </cell>
          <cell r="C1644">
            <v>299.87</v>
          </cell>
        </row>
        <row r="1645">
          <cell r="A1645">
            <v>64</v>
          </cell>
          <cell r="B1645" t="str">
            <v>64 |</v>
          </cell>
          <cell r="C1645">
            <v>2948.87</v>
          </cell>
        </row>
        <row r="1646">
          <cell r="A1646">
            <v>65</v>
          </cell>
          <cell r="B1646" t="str">
            <v>65 |</v>
          </cell>
          <cell r="C1646">
            <v>1687.18</v>
          </cell>
        </row>
        <row r="1647">
          <cell r="A1647">
            <v>66</v>
          </cell>
          <cell r="B1647" t="str">
            <v>66 |</v>
          </cell>
          <cell r="C1647">
            <v>104.76</v>
          </cell>
        </row>
        <row r="1648">
          <cell r="A1648">
            <v>68</v>
          </cell>
          <cell r="B1648" t="str">
            <v>68 |</v>
          </cell>
          <cell r="C1648">
            <v>1778.6</v>
          </cell>
        </row>
        <row r="1649">
          <cell r="A1649">
            <v>69</v>
          </cell>
          <cell r="B1649" t="str">
            <v>69 |</v>
          </cell>
          <cell r="C1649">
            <v>3581.49</v>
          </cell>
        </row>
        <row r="1650">
          <cell r="A1650">
            <v>70</v>
          </cell>
          <cell r="B1650" t="str">
            <v>70 |</v>
          </cell>
          <cell r="C1650">
            <v>1845.87</v>
          </cell>
        </row>
        <row r="1651">
          <cell r="A1651">
            <v>71</v>
          </cell>
          <cell r="B1651" t="str">
            <v>71 |</v>
          </cell>
          <cell r="C1651">
            <v>7376.2</v>
          </cell>
        </row>
        <row r="1652">
          <cell r="A1652">
            <v>72</v>
          </cell>
          <cell r="B1652" t="str">
            <v>72 |</v>
          </cell>
          <cell r="C1652">
            <v>2120.92</v>
          </cell>
        </row>
        <row r="1653">
          <cell r="A1653">
            <v>73</v>
          </cell>
          <cell r="B1653" t="str">
            <v>73 |</v>
          </cell>
          <cell r="C1653">
            <v>2651.46</v>
          </cell>
        </row>
        <row r="1654">
          <cell r="A1654">
            <v>74</v>
          </cell>
          <cell r="B1654" t="str">
            <v>74 |</v>
          </cell>
          <cell r="C1654">
            <v>963.52</v>
          </cell>
        </row>
        <row r="1655">
          <cell r="A1655">
            <v>75</v>
          </cell>
          <cell r="B1655" t="str">
            <v>75 |</v>
          </cell>
          <cell r="C1655">
            <v>320.82</v>
          </cell>
        </row>
        <row r="1656">
          <cell r="A1656">
            <v>77</v>
          </cell>
          <cell r="B1656" t="str">
            <v>77 |</v>
          </cell>
          <cell r="C1656">
            <v>658.25</v>
          </cell>
        </row>
        <row r="1657">
          <cell r="A1657">
            <v>78</v>
          </cell>
          <cell r="B1657" t="str">
            <v>78 |</v>
          </cell>
          <cell r="C1657">
            <v>2328.16</v>
          </cell>
        </row>
        <row r="1658">
          <cell r="A1658">
            <v>79</v>
          </cell>
          <cell r="B1658" t="str">
            <v>79 |</v>
          </cell>
          <cell r="C1658">
            <v>471.43</v>
          </cell>
        </row>
        <row r="1659">
          <cell r="A1659">
            <v>80</v>
          </cell>
          <cell r="B1659" t="str">
            <v>80 |</v>
          </cell>
          <cell r="C1659">
            <v>3844.31</v>
          </cell>
        </row>
        <row r="1660">
          <cell r="A1660">
            <v>81</v>
          </cell>
          <cell r="B1660" t="str">
            <v>81 |</v>
          </cell>
          <cell r="C1660">
            <v>13678.94</v>
          </cell>
        </row>
        <row r="1661">
          <cell r="A1661">
            <v>82</v>
          </cell>
          <cell r="B1661" t="str">
            <v>82 |</v>
          </cell>
          <cell r="C1661">
            <v>10800.27</v>
          </cell>
        </row>
        <row r="1662">
          <cell r="A1662">
            <v>84</v>
          </cell>
          <cell r="B1662" t="str">
            <v>84 |</v>
          </cell>
          <cell r="C1662">
            <v>1099.28</v>
          </cell>
        </row>
        <row r="1663">
          <cell r="A1663">
            <v>85</v>
          </cell>
          <cell r="B1663" t="str">
            <v>85 |</v>
          </cell>
          <cell r="C1663">
            <v>20654.54</v>
          </cell>
        </row>
        <row r="1664">
          <cell r="A1664">
            <v>86</v>
          </cell>
          <cell r="B1664" t="str">
            <v>86 |</v>
          </cell>
          <cell r="C1664">
            <v>5432.65</v>
          </cell>
        </row>
        <row r="1665">
          <cell r="A1665">
            <v>87</v>
          </cell>
          <cell r="B1665" t="str">
            <v>87 |</v>
          </cell>
          <cell r="C1665">
            <v>22933.17</v>
          </cell>
        </row>
        <row r="1666">
          <cell r="A1666">
            <v>88</v>
          </cell>
          <cell r="B1666" t="str">
            <v>88 |</v>
          </cell>
          <cell r="C1666">
            <v>11600.75</v>
          </cell>
        </row>
        <row r="1667">
          <cell r="A1667">
            <v>90</v>
          </cell>
          <cell r="B1667" t="str">
            <v>90 |</v>
          </cell>
          <cell r="C1667">
            <v>2967.1</v>
          </cell>
        </row>
        <row r="1668">
          <cell r="A1668">
            <v>91</v>
          </cell>
          <cell r="B1668" t="str">
            <v>91 |</v>
          </cell>
          <cell r="C1668">
            <v>137.91</v>
          </cell>
        </row>
        <row r="1669">
          <cell r="A1669">
            <v>92</v>
          </cell>
          <cell r="B1669" t="str">
            <v>92 |</v>
          </cell>
          <cell r="C1669">
            <v>3825.54</v>
          </cell>
        </row>
        <row r="1670">
          <cell r="A1670">
            <v>93</v>
          </cell>
          <cell r="B1670" t="str">
            <v>93 |</v>
          </cell>
          <cell r="C1670">
            <v>12499.76</v>
          </cell>
        </row>
        <row r="1671">
          <cell r="A1671">
            <v>94</v>
          </cell>
          <cell r="B1671" t="str">
            <v>94 |</v>
          </cell>
          <cell r="C1671">
            <v>7713.77</v>
          </cell>
        </row>
        <row r="1672">
          <cell r="A1672">
            <v>96</v>
          </cell>
          <cell r="B1672" t="str">
            <v>96 |</v>
          </cell>
          <cell r="C1672">
            <v>12251.55</v>
          </cell>
        </row>
        <row r="1673">
          <cell r="A1673">
            <v>97</v>
          </cell>
          <cell r="B1673" t="str">
            <v>97 |</v>
          </cell>
          <cell r="C1673">
            <v>20102.439999999999</v>
          </cell>
        </row>
        <row r="1674">
          <cell r="A1674" t="e">
            <v>#VALUE!</v>
          </cell>
          <cell r="B1674" t="str">
            <v>|</v>
          </cell>
        </row>
        <row r="1675">
          <cell r="A1675" t="str">
            <v>TO</v>
          </cell>
          <cell r="B1675" t="str">
            <v>Total |</v>
          </cell>
          <cell r="C1675">
            <v>588402.31000000006</v>
          </cell>
        </row>
        <row r="1682">
          <cell r="A1682">
            <v>1</v>
          </cell>
          <cell r="B1682" t="str">
            <v>1 |</v>
          </cell>
          <cell r="C1682">
            <v>22457.09</v>
          </cell>
          <cell r="D1682">
            <v>616.62</v>
          </cell>
          <cell r="E1682">
            <v>6815.36</v>
          </cell>
        </row>
        <row r="1683">
          <cell r="A1683">
            <v>2</v>
          </cell>
          <cell r="B1683" t="str">
            <v>2 |</v>
          </cell>
          <cell r="C1683">
            <v>2810.93</v>
          </cell>
          <cell r="D1683">
            <v>333.19</v>
          </cell>
          <cell r="E1683">
            <v>305.47000000000003</v>
          </cell>
        </row>
        <row r="1684">
          <cell r="A1684">
            <v>7</v>
          </cell>
          <cell r="B1684" t="str">
            <v>7 |</v>
          </cell>
          <cell r="C1684">
            <v>272.94</v>
          </cell>
        </row>
        <row r="1685">
          <cell r="A1685">
            <v>8</v>
          </cell>
          <cell r="B1685" t="str">
            <v>8 |</v>
          </cell>
          <cell r="C1685">
            <v>1758.04</v>
          </cell>
        </row>
        <row r="1686">
          <cell r="A1686">
            <v>10</v>
          </cell>
          <cell r="B1686" t="str">
            <v>10 |</v>
          </cell>
          <cell r="C1686">
            <v>36732.720000000001</v>
          </cell>
          <cell r="D1686">
            <v>2350.67</v>
          </cell>
          <cell r="E1686">
            <v>4164.5200000000004</v>
          </cell>
        </row>
        <row r="1687">
          <cell r="A1687">
            <v>11</v>
          </cell>
          <cell r="B1687" t="str">
            <v>11 |</v>
          </cell>
          <cell r="C1687">
            <v>4051.07</v>
          </cell>
          <cell r="D1687">
            <v>194.28</v>
          </cell>
          <cell r="E1687">
            <v>462.09</v>
          </cell>
        </row>
        <row r="1688">
          <cell r="A1688">
            <v>14</v>
          </cell>
          <cell r="B1688" t="str">
            <v>14 |</v>
          </cell>
          <cell r="C1688">
            <v>469.16</v>
          </cell>
          <cell r="E1688">
            <v>268.5</v>
          </cell>
        </row>
        <row r="1689">
          <cell r="A1689">
            <v>16</v>
          </cell>
          <cell r="B1689" t="str">
            <v>16 |</v>
          </cell>
          <cell r="C1689">
            <v>1025.1600000000001</v>
          </cell>
        </row>
        <row r="1690">
          <cell r="A1690">
            <v>17</v>
          </cell>
          <cell r="B1690" t="str">
            <v>17 |</v>
          </cell>
          <cell r="C1690">
            <v>2218.37</v>
          </cell>
          <cell r="D1690">
            <v>267.83</v>
          </cell>
          <cell r="E1690">
            <v>606.57000000000005</v>
          </cell>
        </row>
        <row r="1691">
          <cell r="A1691">
            <v>18</v>
          </cell>
          <cell r="B1691" t="str">
            <v>18 |</v>
          </cell>
          <cell r="C1691">
            <v>454.44</v>
          </cell>
        </row>
        <row r="1692">
          <cell r="A1692">
            <v>20</v>
          </cell>
          <cell r="B1692" t="str">
            <v>20 |</v>
          </cell>
          <cell r="C1692">
            <v>1437.4</v>
          </cell>
          <cell r="E1692">
            <v>404.65</v>
          </cell>
        </row>
        <row r="1693">
          <cell r="A1693">
            <v>21</v>
          </cell>
          <cell r="B1693" t="str">
            <v>21 |</v>
          </cell>
          <cell r="C1693">
            <v>1624.63</v>
          </cell>
          <cell r="E1693">
            <v>71.19</v>
          </cell>
        </row>
        <row r="1694">
          <cell r="A1694">
            <v>22</v>
          </cell>
          <cell r="B1694" t="str">
            <v>22 |</v>
          </cell>
          <cell r="C1694">
            <v>2993.35</v>
          </cell>
          <cell r="D1694">
            <v>246.17</v>
          </cell>
          <cell r="E1694">
            <v>615.15</v>
          </cell>
        </row>
        <row r="1695">
          <cell r="A1695">
            <v>23</v>
          </cell>
          <cell r="B1695" t="str">
            <v>23 |</v>
          </cell>
          <cell r="C1695">
            <v>5400.31</v>
          </cell>
          <cell r="D1695">
            <v>610.5</v>
          </cell>
          <cell r="E1695">
            <v>494.31</v>
          </cell>
        </row>
        <row r="1696">
          <cell r="A1696">
            <v>24</v>
          </cell>
          <cell r="B1696" t="str">
            <v>24 |</v>
          </cell>
          <cell r="C1696">
            <v>3971.85</v>
          </cell>
          <cell r="E1696">
            <v>416.22</v>
          </cell>
        </row>
        <row r="1697">
          <cell r="A1697">
            <v>25</v>
          </cell>
          <cell r="B1697" t="str">
            <v>25 |</v>
          </cell>
          <cell r="C1697">
            <v>7513.99</v>
          </cell>
          <cell r="E1697">
            <v>1900.7</v>
          </cell>
        </row>
        <row r="1698">
          <cell r="A1698">
            <v>26</v>
          </cell>
          <cell r="B1698" t="str">
            <v>26 |</v>
          </cell>
          <cell r="C1698">
            <v>190.67</v>
          </cell>
        </row>
        <row r="1699">
          <cell r="A1699">
            <v>27</v>
          </cell>
          <cell r="B1699" t="str">
            <v>27 |</v>
          </cell>
          <cell r="C1699">
            <v>1227.8900000000001</v>
          </cell>
        </row>
        <row r="1700">
          <cell r="A1700">
            <v>28</v>
          </cell>
          <cell r="B1700" t="str">
            <v>28 |</v>
          </cell>
          <cell r="C1700">
            <v>2898.16</v>
          </cell>
          <cell r="D1700">
            <v>100.03</v>
          </cell>
        </row>
        <row r="1701">
          <cell r="A1701">
            <v>29</v>
          </cell>
          <cell r="B1701" t="str">
            <v>29 |</v>
          </cell>
          <cell r="C1701">
            <v>28150.53</v>
          </cell>
          <cell r="D1701">
            <v>510.3</v>
          </cell>
          <cell r="E1701">
            <v>3343.04</v>
          </cell>
        </row>
        <row r="1702">
          <cell r="A1702">
            <v>30</v>
          </cell>
          <cell r="B1702" t="str">
            <v>30 |</v>
          </cell>
          <cell r="C1702">
            <v>1640.41</v>
          </cell>
        </row>
        <row r="1703">
          <cell r="A1703">
            <v>31</v>
          </cell>
          <cell r="B1703" t="str">
            <v>31 |</v>
          </cell>
          <cell r="C1703">
            <v>1519.01</v>
          </cell>
          <cell r="E1703">
            <v>184.89</v>
          </cell>
        </row>
        <row r="1704">
          <cell r="A1704">
            <v>32</v>
          </cell>
          <cell r="B1704" t="str">
            <v>32 |</v>
          </cell>
          <cell r="C1704">
            <v>1592.92</v>
          </cell>
          <cell r="E1704">
            <v>61.91</v>
          </cell>
        </row>
        <row r="1705">
          <cell r="A1705">
            <v>33</v>
          </cell>
          <cell r="B1705" t="str">
            <v>33 |</v>
          </cell>
          <cell r="C1705">
            <v>2520.12</v>
          </cell>
          <cell r="E1705">
            <v>635.92999999999995</v>
          </cell>
        </row>
        <row r="1706">
          <cell r="A1706">
            <v>35</v>
          </cell>
          <cell r="B1706" t="str">
            <v>35 |</v>
          </cell>
          <cell r="C1706">
            <v>2135.48</v>
          </cell>
          <cell r="E1706">
            <v>80.03</v>
          </cell>
        </row>
        <row r="1707">
          <cell r="A1707">
            <v>36</v>
          </cell>
          <cell r="B1707" t="str">
            <v>36 |</v>
          </cell>
          <cell r="C1707">
            <v>283.06</v>
          </cell>
          <cell r="D1707">
            <v>157.25</v>
          </cell>
        </row>
        <row r="1708">
          <cell r="A1708">
            <v>37</v>
          </cell>
          <cell r="B1708" t="str">
            <v>37 |</v>
          </cell>
          <cell r="C1708">
            <v>195.75</v>
          </cell>
        </row>
        <row r="1709">
          <cell r="A1709">
            <v>38</v>
          </cell>
          <cell r="B1709" t="str">
            <v>38 |</v>
          </cell>
          <cell r="C1709">
            <v>3332.92</v>
          </cell>
        </row>
        <row r="1710">
          <cell r="A1710">
            <v>41</v>
          </cell>
          <cell r="B1710" t="str">
            <v>41 |</v>
          </cell>
          <cell r="C1710">
            <v>21984.05</v>
          </cell>
          <cell r="D1710">
            <v>625.57000000000005</v>
          </cell>
          <cell r="E1710">
            <v>5347.68</v>
          </cell>
        </row>
        <row r="1711">
          <cell r="A1711">
            <v>42</v>
          </cell>
          <cell r="B1711" t="str">
            <v>42 |</v>
          </cell>
          <cell r="C1711">
            <v>8413.31</v>
          </cell>
          <cell r="E1711">
            <v>188.16</v>
          </cell>
        </row>
        <row r="1712">
          <cell r="A1712">
            <v>43</v>
          </cell>
          <cell r="B1712" t="str">
            <v>43 |</v>
          </cell>
          <cell r="C1712">
            <v>18203.939999999999</v>
          </cell>
          <cell r="D1712">
            <v>283.99</v>
          </cell>
          <cell r="E1712">
            <v>3139.84</v>
          </cell>
        </row>
        <row r="1713">
          <cell r="A1713">
            <v>45</v>
          </cell>
          <cell r="B1713" t="str">
            <v>45 |</v>
          </cell>
          <cell r="C1713">
            <v>11036.73</v>
          </cell>
          <cell r="E1713">
            <v>90.48</v>
          </cell>
        </row>
        <row r="1714">
          <cell r="A1714">
            <v>46</v>
          </cell>
          <cell r="B1714" t="str">
            <v>46 |</v>
          </cell>
          <cell r="C1714">
            <v>14581.76</v>
          </cell>
          <cell r="D1714">
            <v>673.96</v>
          </cell>
          <cell r="E1714">
            <v>1737.87</v>
          </cell>
        </row>
        <row r="1715">
          <cell r="A1715">
            <v>47</v>
          </cell>
          <cell r="B1715" t="str">
            <v>47 |</v>
          </cell>
          <cell r="C1715">
            <v>40729.019999999997</v>
          </cell>
          <cell r="D1715">
            <v>1916.81</v>
          </cell>
          <cell r="E1715">
            <v>2426.7800000000002</v>
          </cell>
        </row>
        <row r="1716">
          <cell r="A1716">
            <v>49</v>
          </cell>
          <cell r="B1716" t="str">
            <v>49 |</v>
          </cell>
          <cell r="C1716">
            <v>14396.05</v>
          </cell>
          <cell r="E1716">
            <v>720.54</v>
          </cell>
        </row>
        <row r="1717">
          <cell r="A1717">
            <v>50</v>
          </cell>
          <cell r="B1717" t="str">
            <v>50 |</v>
          </cell>
          <cell r="C1717">
            <v>719.56</v>
          </cell>
        </row>
        <row r="1718">
          <cell r="A1718">
            <v>51</v>
          </cell>
          <cell r="B1718" t="str">
            <v>51 |</v>
          </cell>
          <cell r="C1718">
            <v>599.55999999999995</v>
          </cell>
        </row>
        <row r="1719">
          <cell r="A1719">
            <v>52</v>
          </cell>
          <cell r="B1719" t="str">
            <v>52 |</v>
          </cell>
          <cell r="C1719">
            <v>4268.75</v>
          </cell>
          <cell r="E1719">
            <v>1147.8800000000001</v>
          </cell>
        </row>
        <row r="1720">
          <cell r="A1720">
            <v>53</v>
          </cell>
          <cell r="B1720" t="str">
            <v>53 |</v>
          </cell>
          <cell r="C1720">
            <v>1139.67</v>
          </cell>
          <cell r="D1720">
            <v>139.19</v>
          </cell>
        </row>
        <row r="1721">
          <cell r="A1721">
            <v>55</v>
          </cell>
          <cell r="B1721" t="str">
            <v>55 |</v>
          </cell>
          <cell r="C1721">
            <v>12832.96</v>
          </cell>
          <cell r="D1721">
            <v>353.38</v>
          </cell>
          <cell r="E1721">
            <v>2201.25</v>
          </cell>
        </row>
        <row r="1722">
          <cell r="A1722">
            <v>56</v>
          </cell>
          <cell r="B1722" t="str">
            <v>56 |</v>
          </cell>
          <cell r="C1722">
            <v>46748.15</v>
          </cell>
          <cell r="D1722">
            <v>3424.48</v>
          </cell>
          <cell r="E1722">
            <v>12745</v>
          </cell>
        </row>
        <row r="1723">
          <cell r="A1723">
            <v>58</v>
          </cell>
          <cell r="B1723" t="str">
            <v>58 |</v>
          </cell>
          <cell r="C1723">
            <v>166.25</v>
          </cell>
        </row>
        <row r="1724">
          <cell r="A1724">
            <v>59</v>
          </cell>
          <cell r="B1724" t="str">
            <v>59 |</v>
          </cell>
          <cell r="C1724">
            <v>978.54</v>
          </cell>
        </row>
        <row r="1725">
          <cell r="A1725">
            <v>60</v>
          </cell>
          <cell r="B1725" t="str">
            <v>60 |</v>
          </cell>
          <cell r="C1725">
            <v>360.45</v>
          </cell>
          <cell r="E1725">
            <v>173.56</v>
          </cell>
        </row>
        <row r="1726">
          <cell r="A1726">
            <v>61</v>
          </cell>
          <cell r="B1726" t="str">
            <v>61 |</v>
          </cell>
          <cell r="C1726">
            <v>3182.47</v>
          </cell>
          <cell r="D1726">
            <v>468.56</v>
          </cell>
          <cell r="E1726">
            <v>173.06</v>
          </cell>
        </row>
        <row r="1727">
          <cell r="A1727">
            <v>62</v>
          </cell>
          <cell r="B1727" t="str">
            <v>62 |</v>
          </cell>
          <cell r="C1727">
            <v>4070.68</v>
          </cell>
          <cell r="E1727">
            <v>237.25</v>
          </cell>
        </row>
        <row r="1728">
          <cell r="A1728">
            <v>63</v>
          </cell>
          <cell r="B1728" t="str">
            <v>63 |</v>
          </cell>
          <cell r="C1728">
            <v>299.87</v>
          </cell>
        </row>
        <row r="1729">
          <cell r="A1729">
            <v>64</v>
          </cell>
          <cell r="B1729" t="str">
            <v>64 |</v>
          </cell>
          <cell r="C1729">
            <v>2319.84</v>
          </cell>
          <cell r="E1729">
            <v>629.03</v>
          </cell>
        </row>
        <row r="1730">
          <cell r="A1730">
            <v>65</v>
          </cell>
          <cell r="B1730" t="str">
            <v>65 |</v>
          </cell>
          <cell r="C1730">
            <v>1578.06</v>
          </cell>
          <cell r="E1730">
            <v>109.12</v>
          </cell>
        </row>
        <row r="1731">
          <cell r="A1731">
            <v>66</v>
          </cell>
          <cell r="B1731" t="str">
            <v>66 |</v>
          </cell>
          <cell r="C1731">
            <v>104.76</v>
          </cell>
        </row>
        <row r="1732">
          <cell r="A1732">
            <v>68</v>
          </cell>
          <cell r="B1732" t="str">
            <v>68 |</v>
          </cell>
          <cell r="C1732">
            <v>1778.6</v>
          </cell>
        </row>
        <row r="1733">
          <cell r="A1733">
            <v>69</v>
          </cell>
          <cell r="B1733" t="str">
            <v>69 |</v>
          </cell>
          <cell r="C1733">
            <v>3299.1</v>
          </cell>
          <cell r="E1733">
            <v>282.39</v>
          </cell>
        </row>
        <row r="1734">
          <cell r="A1734">
            <v>70</v>
          </cell>
          <cell r="B1734" t="str">
            <v>70 |</v>
          </cell>
          <cell r="C1734">
            <v>1845.87</v>
          </cell>
        </row>
        <row r="1735">
          <cell r="A1735">
            <v>71</v>
          </cell>
          <cell r="B1735" t="str">
            <v>71 |</v>
          </cell>
          <cell r="C1735">
            <v>6346.2</v>
          </cell>
          <cell r="E1735">
            <v>1030</v>
          </cell>
        </row>
        <row r="1736">
          <cell r="A1736">
            <v>72</v>
          </cell>
          <cell r="B1736" t="str">
            <v>72 |</v>
          </cell>
          <cell r="C1736">
            <v>2120.92</v>
          </cell>
        </row>
        <row r="1737">
          <cell r="A1737">
            <v>73</v>
          </cell>
          <cell r="B1737" t="str">
            <v>73 |</v>
          </cell>
          <cell r="C1737">
            <v>2570.5700000000002</v>
          </cell>
          <cell r="E1737">
            <v>80.89</v>
          </cell>
        </row>
        <row r="1738">
          <cell r="A1738">
            <v>74</v>
          </cell>
          <cell r="B1738" t="str">
            <v>74 |</v>
          </cell>
          <cell r="C1738">
            <v>468.07</v>
          </cell>
          <cell r="E1738">
            <v>495.45</v>
          </cell>
        </row>
        <row r="1739">
          <cell r="A1739">
            <v>75</v>
          </cell>
          <cell r="B1739" t="str">
            <v>75 |</v>
          </cell>
          <cell r="C1739">
            <v>320.82</v>
          </cell>
        </row>
        <row r="1740">
          <cell r="A1740">
            <v>77</v>
          </cell>
          <cell r="B1740" t="str">
            <v>77 |</v>
          </cell>
          <cell r="C1740">
            <v>485.8</v>
          </cell>
          <cell r="E1740">
            <v>172.45</v>
          </cell>
        </row>
        <row r="1741">
          <cell r="A1741">
            <v>78</v>
          </cell>
          <cell r="B1741" t="str">
            <v>78 |</v>
          </cell>
          <cell r="C1741">
            <v>2119.6999999999998</v>
          </cell>
          <cell r="E1741">
            <v>208.46</v>
          </cell>
        </row>
        <row r="1742">
          <cell r="A1742">
            <v>79</v>
          </cell>
          <cell r="B1742" t="str">
            <v>79 |</v>
          </cell>
          <cell r="C1742">
            <v>471.43</v>
          </cell>
        </row>
        <row r="1743">
          <cell r="A1743">
            <v>80</v>
          </cell>
          <cell r="B1743" t="str">
            <v>80 |</v>
          </cell>
          <cell r="C1743">
            <v>3082.09</v>
          </cell>
          <cell r="D1743">
            <v>251.18</v>
          </cell>
          <cell r="E1743">
            <v>511.04</v>
          </cell>
        </row>
        <row r="1744">
          <cell r="A1744">
            <v>81</v>
          </cell>
          <cell r="B1744" t="str">
            <v>81 |</v>
          </cell>
          <cell r="C1744">
            <v>12095.82</v>
          </cell>
          <cell r="D1744">
            <v>323.7</v>
          </cell>
          <cell r="E1744">
            <v>1259.42</v>
          </cell>
        </row>
        <row r="1745">
          <cell r="A1745">
            <v>82</v>
          </cell>
          <cell r="B1745" t="str">
            <v>82 |</v>
          </cell>
          <cell r="C1745">
            <v>8877.93</v>
          </cell>
          <cell r="D1745">
            <v>374.12</v>
          </cell>
          <cell r="E1745">
            <v>1548.22</v>
          </cell>
        </row>
        <row r="1746">
          <cell r="A1746">
            <v>84</v>
          </cell>
          <cell r="B1746" t="str">
            <v>84 |</v>
          </cell>
          <cell r="C1746">
            <v>789.27</v>
          </cell>
          <cell r="E1746">
            <v>310.01</v>
          </cell>
        </row>
        <row r="1747">
          <cell r="A1747">
            <v>85</v>
          </cell>
          <cell r="B1747" t="str">
            <v>85 |</v>
          </cell>
          <cell r="C1747">
            <v>19130.59</v>
          </cell>
          <cell r="E1747">
            <v>1523.95</v>
          </cell>
        </row>
        <row r="1748">
          <cell r="A1748">
            <v>86</v>
          </cell>
          <cell r="B1748" t="str">
            <v>86 |</v>
          </cell>
          <cell r="C1748">
            <v>5193.7299999999996</v>
          </cell>
          <cell r="D1748">
            <v>126.08</v>
          </cell>
          <cell r="E1748">
            <v>112.84</v>
          </cell>
        </row>
        <row r="1749">
          <cell r="A1749">
            <v>87</v>
          </cell>
          <cell r="B1749" t="str">
            <v>87 |</v>
          </cell>
          <cell r="C1749">
            <v>20752.66</v>
          </cell>
          <cell r="D1749">
            <v>340.5</v>
          </cell>
          <cell r="E1749">
            <v>1840.01</v>
          </cell>
        </row>
        <row r="1750">
          <cell r="A1750">
            <v>88</v>
          </cell>
          <cell r="B1750" t="str">
            <v>88 |</v>
          </cell>
          <cell r="C1750">
            <v>8784.11</v>
          </cell>
          <cell r="D1750">
            <v>746.09</v>
          </cell>
          <cell r="E1750">
            <v>2070.5500000000002</v>
          </cell>
        </row>
        <row r="1751">
          <cell r="A1751">
            <v>90</v>
          </cell>
          <cell r="B1751" t="str">
            <v>90 |</v>
          </cell>
          <cell r="C1751">
            <v>1913.2</v>
          </cell>
          <cell r="E1751">
            <v>1053.9000000000001</v>
          </cell>
        </row>
        <row r="1752">
          <cell r="A1752">
            <v>91</v>
          </cell>
          <cell r="B1752" t="str">
            <v>91 |</v>
          </cell>
          <cell r="E1752">
            <v>137.91</v>
          </cell>
        </row>
        <row r="1753">
          <cell r="A1753">
            <v>92</v>
          </cell>
          <cell r="B1753" t="str">
            <v>92 |</v>
          </cell>
          <cell r="C1753">
            <v>3825.54</v>
          </cell>
        </row>
        <row r="1754">
          <cell r="A1754">
            <v>93</v>
          </cell>
          <cell r="B1754" t="str">
            <v>93 |</v>
          </cell>
          <cell r="C1754">
            <v>9858.24</v>
          </cell>
          <cell r="D1754">
            <v>179.17</v>
          </cell>
          <cell r="E1754">
            <v>2462.35</v>
          </cell>
        </row>
        <row r="1755">
          <cell r="A1755">
            <v>94</v>
          </cell>
          <cell r="B1755" t="str">
            <v>94 |</v>
          </cell>
          <cell r="C1755">
            <v>7434.07</v>
          </cell>
          <cell r="E1755">
            <v>279.7</v>
          </cell>
        </row>
        <row r="1756">
          <cell r="A1756">
            <v>96</v>
          </cell>
          <cell r="B1756" t="str">
            <v>96 |</v>
          </cell>
          <cell r="C1756">
            <v>10555.34</v>
          </cell>
          <cell r="E1756">
            <v>1696.21</v>
          </cell>
        </row>
        <row r="1757">
          <cell r="A1757">
            <v>97</v>
          </cell>
          <cell r="B1757" t="str">
            <v>97 |</v>
          </cell>
          <cell r="C1757">
            <v>16087.19</v>
          </cell>
          <cell r="D1757">
            <v>532.48</v>
          </cell>
          <cell r="E1757">
            <v>3482.77</v>
          </cell>
        </row>
        <row r="1758">
          <cell r="A1758" t="e">
            <v>#VALUE!</v>
          </cell>
          <cell r="B1758" t="str">
            <v>|</v>
          </cell>
        </row>
        <row r="1759">
          <cell r="A1759" t="str">
            <v>TO</v>
          </cell>
          <cell r="B1759" t="str">
            <v>Total |</v>
          </cell>
          <cell r="C1759">
            <v>499799.66</v>
          </cell>
          <cell r="D1759">
            <v>16146.1</v>
          </cell>
          <cell r="E1759">
            <v>72456.55</v>
          </cell>
        </row>
        <row r="1768">
          <cell r="A1768">
            <v>1</v>
          </cell>
          <cell r="B1768" t="str">
            <v>1 |</v>
          </cell>
          <cell r="D1768">
            <v>107741.85</v>
          </cell>
          <cell r="E1768">
            <v>107741.85</v>
          </cell>
        </row>
        <row r="1769">
          <cell r="A1769">
            <v>2</v>
          </cell>
          <cell r="B1769" t="str">
            <v>2 |</v>
          </cell>
          <cell r="C1769">
            <v>4276.51</v>
          </cell>
          <cell r="D1769">
            <v>2057.7600000000002</v>
          </cell>
          <cell r="E1769">
            <v>6334.27</v>
          </cell>
        </row>
        <row r="1770">
          <cell r="A1770">
            <v>3</v>
          </cell>
          <cell r="B1770" t="str">
            <v>3 |</v>
          </cell>
          <cell r="D1770">
            <v>1717.6</v>
          </cell>
          <cell r="E1770">
            <v>1717.6</v>
          </cell>
        </row>
        <row r="1771">
          <cell r="A1771">
            <v>7</v>
          </cell>
          <cell r="B1771" t="str">
            <v>7 |</v>
          </cell>
          <cell r="D1771">
            <v>143.16999999999999</v>
          </cell>
          <cell r="E1771">
            <v>143.16999999999999</v>
          </cell>
        </row>
        <row r="1772">
          <cell r="A1772">
            <v>8</v>
          </cell>
          <cell r="B1772" t="str">
            <v>8 |</v>
          </cell>
          <cell r="C1772">
            <v>535.66999999999996</v>
          </cell>
          <cell r="D1772">
            <v>5354.56</v>
          </cell>
          <cell r="E1772">
            <v>5890.23</v>
          </cell>
        </row>
        <row r="1773">
          <cell r="A1773">
            <v>10</v>
          </cell>
          <cell r="B1773" t="str">
            <v>10 |</v>
          </cell>
          <cell r="D1773">
            <v>93092.160000000003</v>
          </cell>
          <cell r="E1773">
            <v>93092.160000000003</v>
          </cell>
        </row>
        <row r="1774">
          <cell r="A1774">
            <v>11</v>
          </cell>
          <cell r="B1774" t="str">
            <v>11 |</v>
          </cell>
          <cell r="D1774">
            <v>18730.13</v>
          </cell>
          <cell r="E1774">
            <v>18730.13</v>
          </cell>
        </row>
        <row r="1775">
          <cell r="A1775">
            <v>13</v>
          </cell>
          <cell r="B1775" t="str">
            <v>13 |</v>
          </cell>
          <cell r="D1775">
            <v>3383.15</v>
          </cell>
          <cell r="E1775">
            <v>3383.15</v>
          </cell>
        </row>
        <row r="1776">
          <cell r="A1776">
            <v>14</v>
          </cell>
          <cell r="B1776" t="str">
            <v>14 |</v>
          </cell>
          <cell r="D1776">
            <v>12197.03</v>
          </cell>
          <cell r="E1776">
            <v>12197.03</v>
          </cell>
        </row>
        <row r="1777">
          <cell r="A1777">
            <v>15</v>
          </cell>
          <cell r="B1777" t="str">
            <v>15 |</v>
          </cell>
          <cell r="D1777">
            <v>17139.79</v>
          </cell>
          <cell r="E1777">
            <v>17139.79</v>
          </cell>
        </row>
        <row r="1778">
          <cell r="A1778">
            <v>16</v>
          </cell>
          <cell r="B1778" t="str">
            <v>16 |</v>
          </cell>
          <cell r="D1778">
            <v>22086.12</v>
          </cell>
          <cell r="E1778">
            <v>22086.12</v>
          </cell>
        </row>
        <row r="1779">
          <cell r="A1779">
            <v>17</v>
          </cell>
          <cell r="B1779" t="str">
            <v>17 |</v>
          </cell>
          <cell r="D1779">
            <v>7930.16</v>
          </cell>
          <cell r="E1779">
            <v>7930.16</v>
          </cell>
        </row>
        <row r="1780">
          <cell r="A1780">
            <v>18</v>
          </cell>
          <cell r="B1780" t="str">
            <v>18 |</v>
          </cell>
          <cell r="D1780">
            <v>6956.4</v>
          </cell>
          <cell r="E1780">
            <v>6956.4</v>
          </cell>
        </row>
        <row r="1781">
          <cell r="A1781">
            <v>19</v>
          </cell>
          <cell r="B1781" t="str">
            <v>19 |</v>
          </cell>
          <cell r="D1781">
            <v>5819.52</v>
          </cell>
          <cell r="E1781">
            <v>5819.52</v>
          </cell>
        </row>
        <row r="1782">
          <cell r="A1782">
            <v>20</v>
          </cell>
          <cell r="B1782" t="str">
            <v>20 |</v>
          </cell>
          <cell r="D1782">
            <v>19234.509999999998</v>
          </cell>
          <cell r="E1782">
            <v>19234.509999999998</v>
          </cell>
        </row>
        <row r="1783">
          <cell r="A1783">
            <v>21</v>
          </cell>
          <cell r="B1783" t="str">
            <v>21 |</v>
          </cell>
          <cell r="D1783">
            <v>12705.67</v>
          </cell>
          <cell r="E1783">
            <v>12705.67</v>
          </cell>
        </row>
        <row r="1784">
          <cell r="A1784">
            <v>22</v>
          </cell>
          <cell r="B1784" t="str">
            <v>22 |</v>
          </cell>
          <cell r="D1784">
            <v>8227.7800000000007</v>
          </cell>
          <cell r="E1784">
            <v>8227.7800000000007</v>
          </cell>
        </row>
        <row r="1785">
          <cell r="A1785">
            <v>23</v>
          </cell>
          <cell r="B1785" t="str">
            <v>23 |</v>
          </cell>
          <cell r="D1785">
            <v>25005.55</v>
          </cell>
          <cell r="E1785">
            <v>25005.55</v>
          </cell>
        </row>
        <row r="1786">
          <cell r="A1786">
            <v>24</v>
          </cell>
          <cell r="B1786" t="str">
            <v>24 |</v>
          </cell>
          <cell r="D1786">
            <v>11140.4</v>
          </cell>
          <cell r="E1786">
            <v>11140.4</v>
          </cell>
        </row>
        <row r="1787">
          <cell r="A1787">
            <v>25</v>
          </cell>
          <cell r="B1787" t="str">
            <v>25 |</v>
          </cell>
          <cell r="D1787">
            <v>47753.41</v>
          </cell>
          <cell r="E1787">
            <v>47753.41</v>
          </cell>
        </row>
        <row r="1788">
          <cell r="A1788">
            <v>26</v>
          </cell>
          <cell r="B1788" t="str">
            <v>26 |</v>
          </cell>
          <cell r="D1788">
            <v>10322.44</v>
          </cell>
          <cell r="E1788">
            <v>10322.44</v>
          </cell>
        </row>
        <row r="1789">
          <cell r="A1789">
            <v>27</v>
          </cell>
          <cell r="B1789" t="str">
            <v>27 |</v>
          </cell>
          <cell r="D1789">
            <v>12402.16</v>
          </cell>
          <cell r="E1789">
            <v>12402.16</v>
          </cell>
        </row>
        <row r="1790">
          <cell r="A1790">
            <v>28</v>
          </cell>
          <cell r="B1790" t="str">
            <v>28 |</v>
          </cell>
          <cell r="D1790">
            <v>23838.52</v>
          </cell>
          <cell r="E1790">
            <v>23838.52</v>
          </cell>
        </row>
        <row r="1791">
          <cell r="A1791">
            <v>29</v>
          </cell>
          <cell r="B1791" t="str">
            <v>29 |</v>
          </cell>
          <cell r="D1791">
            <v>12302.99</v>
          </cell>
          <cell r="E1791">
            <v>12302.99</v>
          </cell>
        </row>
        <row r="1792">
          <cell r="A1792">
            <v>30</v>
          </cell>
          <cell r="B1792" t="str">
            <v>30 |</v>
          </cell>
          <cell r="D1792">
            <v>17183.73</v>
          </cell>
          <cell r="E1792">
            <v>17183.73</v>
          </cell>
        </row>
        <row r="1793">
          <cell r="A1793">
            <v>31</v>
          </cell>
          <cell r="B1793" t="str">
            <v>31 |</v>
          </cell>
          <cell r="D1793">
            <v>25604.54</v>
          </cell>
          <cell r="E1793">
            <v>25604.54</v>
          </cell>
        </row>
        <row r="1794">
          <cell r="A1794">
            <v>32</v>
          </cell>
          <cell r="B1794" t="str">
            <v>32 |</v>
          </cell>
          <cell r="D1794">
            <v>4028.78</v>
          </cell>
          <cell r="E1794">
            <v>4028.78</v>
          </cell>
        </row>
        <row r="1795">
          <cell r="A1795">
            <v>33</v>
          </cell>
          <cell r="B1795" t="str">
            <v>33 |</v>
          </cell>
          <cell r="C1795">
            <v>627.96</v>
          </cell>
          <cell r="D1795">
            <v>14779.37</v>
          </cell>
          <cell r="E1795">
            <v>15407.33</v>
          </cell>
        </row>
        <row r="1796">
          <cell r="A1796">
            <v>35</v>
          </cell>
          <cell r="B1796" t="str">
            <v>35 |</v>
          </cell>
          <cell r="D1796">
            <v>21169.82</v>
          </cell>
          <cell r="E1796">
            <v>21169.82</v>
          </cell>
        </row>
        <row r="1797">
          <cell r="A1797">
            <v>36</v>
          </cell>
          <cell r="B1797" t="str">
            <v>36 |</v>
          </cell>
          <cell r="C1797">
            <v>610.09</v>
          </cell>
          <cell r="D1797">
            <v>6071.94</v>
          </cell>
          <cell r="E1797">
            <v>6682.03</v>
          </cell>
        </row>
        <row r="1798">
          <cell r="A1798">
            <v>37</v>
          </cell>
          <cell r="B1798" t="str">
            <v>37 |</v>
          </cell>
          <cell r="D1798">
            <v>1292.43</v>
          </cell>
          <cell r="E1798">
            <v>1292.43</v>
          </cell>
        </row>
        <row r="1799">
          <cell r="A1799">
            <v>38</v>
          </cell>
          <cell r="B1799" t="str">
            <v>38 |</v>
          </cell>
          <cell r="C1799">
            <v>1426.4</v>
          </cell>
          <cell r="D1799">
            <v>14212.39</v>
          </cell>
          <cell r="E1799">
            <v>15638.79</v>
          </cell>
        </row>
        <row r="1800">
          <cell r="A1800">
            <v>39</v>
          </cell>
          <cell r="B1800" t="str">
            <v>39 |</v>
          </cell>
          <cell r="C1800">
            <v>854.03</v>
          </cell>
          <cell r="D1800">
            <v>277.04000000000002</v>
          </cell>
          <cell r="E1800">
            <v>1131.07</v>
          </cell>
        </row>
        <row r="1801">
          <cell r="A1801">
            <v>41</v>
          </cell>
          <cell r="B1801" t="str">
            <v>41 |</v>
          </cell>
          <cell r="D1801">
            <v>80583.600000000006</v>
          </cell>
          <cell r="E1801">
            <v>80583.600000000006</v>
          </cell>
        </row>
        <row r="1802">
          <cell r="A1802">
            <v>42</v>
          </cell>
          <cell r="B1802" t="str">
            <v>42 |</v>
          </cell>
          <cell r="C1802">
            <v>834.53</v>
          </cell>
          <cell r="D1802">
            <v>21885.93</v>
          </cell>
          <cell r="E1802">
            <v>22720.46</v>
          </cell>
        </row>
        <row r="1803">
          <cell r="A1803">
            <v>43</v>
          </cell>
          <cell r="B1803" t="str">
            <v>43 |</v>
          </cell>
          <cell r="C1803">
            <v>530.29</v>
          </cell>
          <cell r="D1803">
            <v>94875.63</v>
          </cell>
          <cell r="E1803">
            <v>95405.92</v>
          </cell>
        </row>
        <row r="1804">
          <cell r="A1804">
            <v>45</v>
          </cell>
          <cell r="B1804" t="str">
            <v>45 |</v>
          </cell>
          <cell r="D1804">
            <v>56093.49</v>
          </cell>
          <cell r="E1804">
            <v>56093.49</v>
          </cell>
        </row>
        <row r="1805">
          <cell r="A1805">
            <v>46</v>
          </cell>
          <cell r="B1805" t="str">
            <v>46 |</v>
          </cell>
          <cell r="D1805">
            <v>93400.14</v>
          </cell>
          <cell r="E1805">
            <v>93400.14</v>
          </cell>
        </row>
        <row r="1806">
          <cell r="A1806">
            <v>47</v>
          </cell>
          <cell r="B1806" t="str">
            <v>47 |</v>
          </cell>
          <cell r="D1806">
            <v>189782.52</v>
          </cell>
          <cell r="E1806">
            <v>189782.52</v>
          </cell>
        </row>
        <row r="1807">
          <cell r="A1807">
            <v>49</v>
          </cell>
          <cell r="B1807" t="str">
            <v>49 |</v>
          </cell>
          <cell r="C1807">
            <v>4730.1400000000003</v>
          </cell>
          <cell r="D1807">
            <v>78090.41</v>
          </cell>
          <cell r="E1807">
            <v>82820.55</v>
          </cell>
        </row>
        <row r="1808">
          <cell r="A1808">
            <v>51</v>
          </cell>
          <cell r="B1808" t="str">
            <v>51 |</v>
          </cell>
          <cell r="D1808">
            <v>4359.1099999999997</v>
          </cell>
          <cell r="E1808">
            <v>4359.1099999999997</v>
          </cell>
        </row>
        <row r="1809">
          <cell r="A1809">
            <v>52</v>
          </cell>
          <cell r="B1809" t="str">
            <v>52 |</v>
          </cell>
          <cell r="C1809">
            <v>383.67</v>
          </cell>
          <cell r="D1809">
            <v>81098.080000000002</v>
          </cell>
          <cell r="E1809">
            <v>81481.75</v>
          </cell>
        </row>
        <row r="1810">
          <cell r="A1810">
            <v>53</v>
          </cell>
          <cell r="B1810" t="str">
            <v>53 |</v>
          </cell>
          <cell r="C1810">
            <v>8252.2999999999993</v>
          </cell>
          <cell r="D1810">
            <v>11698.64</v>
          </cell>
          <cell r="E1810">
            <v>19950.939999999999</v>
          </cell>
        </row>
        <row r="1811">
          <cell r="A1811">
            <v>55</v>
          </cell>
          <cell r="B1811" t="str">
            <v>55 |</v>
          </cell>
          <cell r="C1811">
            <v>1410.81</v>
          </cell>
          <cell r="D1811">
            <v>22932.49</v>
          </cell>
          <cell r="E1811">
            <v>24343.3</v>
          </cell>
        </row>
        <row r="1812">
          <cell r="A1812">
            <v>56</v>
          </cell>
          <cell r="B1812" t="str">
            <v>56 |</v>
          </cell>
          <cell r="C1812">
            <v>360.57</v>
          </cell>
          <cell r="D1812">
            <v>122295.83</v>
          </cell>
          <cell r="E1812">
            <v>122656.4</v>
          </cell>
        </row>
        <row r="1813">
          <cell r="A1813">
            <v>58</v>
          </cell>
          <cell r="B1813" t="str">
            <v>58 |</v>
          </cell>
          <cell r="D1813">
            <v>4459.79</v>
          </cell>
          <cell r="E1813">
            <v>4459.79</v>
          </cell>
        </row>
        <row r="1814">
          <cell r="A1814">
            <v>59</v>
          </cell>
          <cell r="B1814" t="str">
            <v>59 |</v>
          </cell>
          <cell r="C1814">
            <v>510.15</v>
          </cell>
          <cell r="D1814">
            <v>996.51</v>
          </cell>
          <cell r="E1814">
            <v>1506.66</v>
          </cell>
        </row>
        <row r="1815">
          <cell r="A1815">
            <v>60</v>
          </cell>
          <cell r="B1815" t="str">
            <v>60 |</v>
          </cell>
          <cell r="C1815">
            <v>7383.08</v>
          </cell>
          <cell r="D1815">
            <v>2401.5300000000002</v>
          </cell>
          <cell r="E1815">
            <v>9784.61</v>
          </cell>
        </row>
        <row r="1816">
          <cell r="A1816">
            <v>61</v>
          </cell>
          <cell r="B1816" t="str">
            <v>61 |</v>
          </cell>
          <cell r="D1816">
            <v>10140.26</v>
          </cell>
          <cell r="E1816">
            <v>10140.26</v>
          </cell>
        </row>
        <row r="1817">
          <cell r="A1817">
            <v>62</v>
          </cell>
          <cell r="B1817" t="str">
            <v>62 |</v>
          </cell>
          <cell r="D1817">
            <v>29618.47</v>
          </cell>
          <cell r="E1817">
            <v>29618.47</v>
          </cell>
        </row>
        <row r="1818">
          <cell r="A1818">
            <v>63</v>
          </cell>
          <cell r="B1818" t="str">
            <v>63 |</v>
          </cell>
          <cell r="D1818">
            <v>1056.47</v>
          </cell>
          <cell r="E1818">
            <v>1056.47</v>
          </cell>
        </row>
        <row r="1819">
          <cell r="A1819">
            <v>64</v>
          </cell>
          <cell r="B1819" t="str">
            <v>64 |</v>
          </cell>
          <cell r="D1819">
            <v>38718.04</v>
          </cell>
          <cell r="E1819">
            <v>38718.04</v>
          </cell>
        </row>
        <row r="1820">
          <cell r="A1820">
            <v>65</v>
          </cell>
          <cell r="B1820" t="str">
            <v>65 |</v>
          </cell>
          <cell r="D1820">
            <v>20463.04</v>
          </cell>
          <cell r="E1820">
            <v>20463.04</v>
          </cell>
        </row>
        <row r="1821">
          <cell r="A1821">
            <v>66</v>
          </cell>
          <cell r="B1821" t="str">
            <v>66 |</v>
          </cell>
          <cell r="D1821">
            <v>8139.52</v>
          </cell>
          <cell r="E1821">
            <v>8139.52</v>
          </cell>
        </row>
        <row r="1822">
          <cell r="A1822">
            <v>68</v>
          </cell>
          <cell r="B1822" t="str">
            <v>68 |</v>
          </cell>
          <cell r="D1822">
            <v>7946.02</v>
          </cell>
          <cell r="E1822">
            <v>7946.02</v>
          </cell>
        </row>
        <row r="1823">
          <cell r="A1823">
            <v>69</v>
          </cell>
          <cell r="B1823" t="str">
            <v>69 |</v>
          </cell>
          <cell r="C1823">
            <v>1490.67</v>
          </cell>
          <cell r="D1823">
            <v>24900.83</v>
          </cell>
          <cell r="E1823">
            <v>26391.5</v>
          </cell>
        </row>
        <row r="1824">
          <cell r="A1824">
            <v>70</v>
          </cell>
          <cell r="B1824" t="str">
            <v>70 |</v>
          </cell>
          <cell r="D1824">
            <v>10279.08</v>
          </cell>
          <cell r="E1824">
            <v>10279.08</v>
          </cell>
        </row>
        <row r="1825">
          <cell r="A1825">
            <v>71</v>
          </cell>
          <cell r="B1825" t="str">
            <v>71 |</v>
          </cell>
          <cell r="D1825">
            <v>16387.32</v>
          </cell>
          <cell r="E1825">
            <v>16387.32</v>
          </cell>
        </row>
        <row r="1826">
          <cell r="A1826">
            <v>72</v>
          </cell>
          <cell r="B1826" t="str">
            <v>72 |</v>
          </cell>
          <cell r="C1826">
            <v>663.7</v>
          </cell>
          <cell r="D1826">
            <v>1481.92</v>
          </cell>
          <cell r="E1826">
            <v>2145.62</v>
          </cell>
        </row>
        <row r="1827">
          <cell r="A1827">
            <v>73</v>
          </cell>
          <cell r="B1827" t="str">
            <v>73 |</v>
          </cell>
          <cell r="D1827">
            <v>4106.3</v>
          </cell>
          <cell r="E1827">
            <v>4106.3</v>
          </cell>
        </row>
        <row r="1828">
          <cell r="A1828">
            <v>74</v>
          </cell>
          <cell r="B1828" t="str">
            <v>74 |</v>
          </cell>
          <cell r="C1828">
            <v>362.26</v>
          </cell>
          <cell r="D1828">
            <v>6775.09</v>
          </cell>
          <cell r="E1828">
            <v>7137.35</v>
          </cell>
        </row>
        <row r="1829">
          <cell r="A1829">
            <v>75</v>
          </cell>
          <cell r="B1829" t="str">
            <v>75 |</v>
          </cell>
          <cell r="C1829">
            <v>284.98</v>
          </cell>
          <cell r="D1829">
            <v>3401.85</v>
          </cell>
          <cell r="E1829">
            <v>3686.83</v>
          </cell>
        </row>
        <row r="1830">
          <cell r="A1830">
            <v>77</v>
          </cell>
          <cell r="B1830" t="str">
            <v>77 |</v>
          </cell>
          <cell r="D1830">
            <v>3024.57</v>
          </cell>
          <cell r="E1830">
            <v>3024.57</v>
          </cell>
        </row>
        <row r="1831">
          <cell r="A1831">
            <v>78</v>
          </cell>
          <cell r="B1831" t="str">
            <v>78 |</v>
          </cell>
          <cell r="D1831">
            <v>1718.99</v>
          </cell>
          <cell r="E1831">
            <v>1718.99</v>
          </cell>
        </row>
        <row r="1832">
          <cell r="A1832">
            <v>79</v>
          </cell>
          <cell r="B1832" t="str">
            <v>79 |</v>
          </cell>
          <cell r="D1832">
            <v>3748.03</v>
          </cell>
          <cell r="E1832">
            <v>3748.03</v>
          </cell>
        </row>
        <row r="1833">
          <cell r="A1833">
            <v>80</v>
          </cell>
          <cell r="B1833" t="str">
            <v>80 |</v>
          </cell>
          <cell r="D1833">
            <v>20051.87</v>
          </cell>
          <cell r="E1833">
            <v>20051.87</v>
          </cell>
        </row>
        <row r="1834">
          <cell r="A1834">
            <v>81</v>
          </cell>
          <cell r="B1834" t="str">
            <v>81 |</v>
          </cell>
          <cell r="C1834">
            <v>2604.88</v>
          </cell>
          <cell r="D1834">
            <v>75107.63</v>
          </cell>
          <cell r="E1834">
            <v>77712.509999999995</v>
          </cell>
        </row>
        <row r="1835">
          <cell r="A1835">
            <v>82</v>
          </cell>
          <cell r="B1835" t="str">
            <v>82 |</v>
          </cell>
          <cell r="C1835">
            <v>103.65</v>
          </cell>
          <cell r="D1835">
            <v>11255.03</v>
          </cell>
          <cell r="E1835">
            <v>11358.68</v>
          </cell>
        </row>
        <row r="1836">
          <cell r="A1836">
            <v>84</v>
          </cell>
          <cell r="B1836" t="str">
            <v>84 |</v>
          </cell>
          <cell r="C1836">
            <v>286102.71999999997</v>
          </cell>
          <cell r="D1836">
            <v>6181.7</v>
          </cell>
          <cell r="E1836">
            <v>292284.42</v>
          </cell>
        </row>
        <row r="1837">
          <cell r="A1837">
            <v>85</v>
          </cell>
          <cell r="B1837" t="str">
            <v>85 |</v>
          </cell>
          <cell r="C1837">
            <v>169192.18</v>
          </cell>
          <cell r="D1837">
            <v>41849.949999999997</v>
          </cell>
          <cell r="E1837">
            <v>211042.13</v>
          </cell>
        </row>
        <row r="1838">
          <cell r="A1838">
            <v>86</v>
          </cell>
          <cell r="B1838" t="str">
            <v>86 |</v>
          </cell>
          <cell r="C1838">
            <v>116736.9</v>
          </cell>
          <cell r="D1838">
            <v>39264.660000000003</v>
          </cell>
          <cell r="E1838">
            <v>156001.56</v>
          </cell>
        </row>
        <row r="1839">
          <cell r="A1839">
            <v>87</v>
          </cell>
          <cell r="B1839" t="str">
            <v>87 |</v>
          </cell>
          <cell r="C1839">
            <v>16131.82</v>
          </cell>
          <cell r="D1839">
            <v>68821.279999999999</v>
          </cell>
          <cell r="E1839">
            <v>84953.1</v>
          </cell>
        </row>
        <row r="1840">
          <cell r="A1840">
            <v>88</v>
          </cell>
          <cell r="B1840" t="str">
            <v>88 |</v>
          </cell>
          <cell r="C1840">
            <v>7426</v>
          </cell>
          <cell r="D1840">
            <v>20821.18</v>
          </cell>
          <cell r="E1840">
            <v>28247.18</v>
          </cell>
        </row>
        <row r="1841">
          <cell r="A1841">
            <v>90</v>
          </cell>
          <cell r="B1841" t="str">
            <v>90 |</v>
          </cell>
          <cell r="D1841">
            <v>2401.96</v>
          </cell>
          <cell r="E1841">
            <v>2401.96</v>
          </cell>
        </row>
        <row r="1842">
          <cell r="A1842">
            <v>91</v>
          </cell>
          <cell r="B1842" t="str">
            <v>91 |</v>
          </cell>
          <cell r="C1842">
            <v>6693.33</v>
          </cell>
          <cell r="D1842">
            <v>1159.3499999999999</v>
          </cell>
          <cell r="E1842">
            <v>7852.68</v>
          </cell>
        </row>
        <row r="1843">
          <cell r="A1843">
            <v>92</v>
          </cell>
          <cell r="B1843" t="str">
            <v>92 |</v>
          </cell>
          <cell r="D1843">
            <v>12558.02</v>
          </cell>
          <cell r="E1843">
            <v>12558.02</v>
          </cell>
        </row>
        <row r="1844">
          <cell r="A1844">
            <v>93</v>
          </cell>
          <cell r="B1844" t="str">
            <v>93 |</v>
          </cell>
          <cell r="C1844">
            <v>1539.86</v>
          </cell>
          <cell r="D1844">
            <v>18651.150000000001</v>
          </cell>
          <cell r="E1844">
            <v>20191.009999999998</v>
          </cell>
        </row>
        <row r="1845">
          <cell r="A1845">
            <v>94</v>
          </cell>
          <cell r="B1845" t="str">
            <v>94 |</v>
          </cell>
          <cell r="C1845">
            <v>428.92</v>
          </cell>
          <cell r="D1845">
            <v>19923.77</v>
          </cell>
          <cell r="E1845">
            <v>20352.689999999999</v>
          </cell>
        </row>
        <row r="1846">
          <cell r="A1846">
            <v>95</v>
          </cell>
          <cell r="B1846" t="str">
            <v>95 |</v>
          </cell>
          <cell r="D1846">
            <v>5141.25</v>
          </cell>
          <cell r="E1846">
            <v>5141.25</v>
          </cell>
        </row>
        <row r="1847">
          <cell r="A1847">
            <v>96</v>
          </cell>
          <cell r="B1847" t="str">
            <v>96 |</v>
          </cell>
          <cell r="D1847">
            <v>36744.78</v>
          </cell>
          <cell r="E1847">
            <v>36744.78</v>
          </cell>
        </row>
        <row r="1848">
          <cell r="A1848">
            <v>97</v>
          </cell>
          <cell r="B1848" t="str">
            <v>97 |</v>
          </cell>
          <cell r="D1848">
            <v>75271.61</v>
          </cell>
          <cell r="E1848">
            <v>75271.61</v>
          </cell>
        </row>
        <row r="1849">
          <cell r="A1849" t="e">
            <v>#VALUE!</v>
          </cell>
          <cell r="B1849" t="str">
            <v>|</v>
          </cell>
        </row>
        <row r="1850">
          <cell r="A1850" t="str">
            <v>TO</v>
          </cell>
          <cell r="B1850" t="str">
            <v>Total |</v>
          </cell>
          <cell r="C1850">
            <v>642488.06999999995</v>
          </cell>
          <cell r="D1850">
            <v>2103967.56</v>
          </cell>
          <cell r="E1850">
            <v>2746455.63</v>
          </cell>
        </row>
        <row r="1861">
          <cell r="A1861">
            <v>1</v>
          </cell>
          <cell r="B1861" t="str">
            <v>1 |</v>
          </cell>
          <cell r="C1861">
            <v>61673.24</v>
          </cell>
        </row>
        <row r="1862">
          <cell r="A1862">
            <v>2</v>
          </cell>
          <cell r="B1862" t="str">
            <v>2 |</v>
          </cell>
          <cell r="C1862">
            <v>558.30999999999995</v>
          </cell>
        </row>
        <row r="1863">
          <cell r="A1863">
            <v>7</v>
          </cell>
          <cell r="B1863" t="str">
            <v>7 |</v>
          </cell>
          <cell r="C1863">
            <v>143.16999999999999</v>
          </cell>
        </row>
        <row r="1864">
          <cell r="A1864">
            <v>8</v>
          </cell>
          <cell r="B1864" t="str">
            <v>8 |</v>
          </cell>
          <cell r="C1864">
            <v>1730.43</v>
          </cell>
        </row>
        <row r="1865">
          <cell r="A1865">
            <v>10</v>
          </cell>
          <cell r="B1865" t="str">
            <v>10 |</v>
          </cell>
          <cell r="C1865">
            <v>27545.360000000001</v>
          </cell>
        </row>
        <row r="1866">
          <cell r="A1866">
            <v>11</v>
          </cell>
          <cell r="B1866" t="str">
            <v>11 |</v>
          </cell>
          <cell r="C1866">
            <v>2344.41</v>
          </cell>
        </row>
        <row r="1867">
          <cell r="A1867">
            <v>14</v>
          </cell>
          <cell r="B1867" t="str">
            <v>14 |</v>
          </cell>
          <cell r="C1867">
            <v>4782.37</v>
          </cell>
        </row>
        <row r="1868">
          <cell r="A1868">
            <v>15</v>
          </cell>
          <cell r="B1868" t="str">
            <v>15 |</v>
          </cell>
          <cell r="C1868">
            <v>3101.04</v>
          </cell>
        </row>
        <row r="1869">
          <cell r="A1869">
            <v>16</v>
          </cell>
          <cell r="B1869" t="str">
            <v>16 |</v>
          </cell>
          <cell r="C1869">
            <v>7192.65</v>
          </cell>
        </row>
        <row r="1870">
          <cell r="A1870">
            <v>17</v>
          </cell>
          <cell r="B1870" t="str">
            <v>17 |</v>
          </cell>
          <cell r="C1870">
            <v>949.91</v>
          </cell>
        </row>
        <row r="1871">
          <cell r="A1871">
            <v>18</v>
          </cell>
          <cell r="B1871" t="str">
            <v>18 |</v>
          </cell>
          <cell r="C1871">
            <v>1205.48</v>
          </cell>
        </row>
        <row r="1872">
          <cell r="A1872">
            <v>19</v>
          </cell>
          <cell r="B1872" t="str">
            <v>19 |</v>
          </cell>
          <cell r="C1872">
            <v>443.55</v>
          </cell>
        </row>
        <row r="1873">
          <cell r="A1873">
            <v>20</v>
          </cell>
          <cell r="B1873" t="str">
            <v>20 |</v>
          </cell>
          <cell r="C1873">
            <v>2171.52</v>
          </cell>
        </row>
        <row r="1874">
          <cell r="A1874">
            <v>21</v>
          </cell>
          <cell r="B1874" t="str">
            <v>21 |</v>
          </cell>
          <cell r="C1874">
            <v>2711.9</v>
          </cell>
        </row>
        <row r="1875">
          <cell r="A1875">
            <v>22</v>
          </cell>
          <cell r="B1875" t="str">
            <v>22 |</v>
          </cell>
          <cell r="C1875">
            <v>1605.03</v>
          </cell>
        </row>
        <row r="1876">
          <cell r="A1876">
            <v>23</v>
          </cell>
          <cell r="B1876" t="str">
            <v>23 |</v>
          </cell>
          <cell r="C1876">
            <v>3953.19</v>
          </cell>
        </row>
        <row r="1877">
          <cell r="A1877">
            <v>24</v>
          </cell>
          <cell r="B1877" t="str">
            <v>24 |</v>
          </cell>
          <cell r="C1877">
            <v>5812.42</v>
          </cell>
        </row>
        <row r="1878">
          <cell r="A1878">
            <v>25</v>
          </cell>
          <cell r="B1878" t="str">
            <v>25 |</v>
          </cell>
          <cell r="C1878">
            <v>11909.09</v>
          </cell>
        </row>
        <row r="1879">
          <cell r="A1879">
            <v>26</v>
          </cell>
          <cell r="B1879" t="str">
            <v>26 |</v>
          </cell>
          <cell r="C1879">
            <v>3833.06</v>
          </cell>
        </row>
        <row r="1880">
          <cell r="A1880">
            <v>27</v>
          </cell>
          <cell r="B1880" t="str">
            <v>27 |</v>
          </cell>
          <cell r="C1880">
            <v>4124.8</v>
          </cell>
        </row>
        <row r="1881">
          <cell r="A1881">
            <v>28</v>
          </cell>
          <cell r="B1881" t="str">
            <v>28 |</v>
          </cell>
          <cell r="C1881">
            <v>7656.74</v>
          </cell>
        </row>
        <row r="1882">
          <cell r="A1882">
            <v>29</v>
          </cell>
          <cell r="B1882" t="str">
            <v>29 |</v>
          </cell>
          <cell r="C1882">
            <v>2422.61</v>
          </cell>
        </row>
        <row r="1883">
          <cell r="A1883">
            <v>30</v>
          </cell>
          <cell r="B1883" t="str">
            <v>30 |</v>
          </cell>
          <cell r="C1883">
            <v>471.81</v>
          </cell>
        </row>
        <row r="1884">
          <cell r="A1884">
            <v>31</v>
          </cell>
          <cell r="B1884" t="str">
            <v>31 |</v>
          </cell>
          <cell r="C1884">
            <v>6151.73</v>
          </cell>
        </row>
        <row r="1885">
          <cell r="A1885">
            <v>32</v>
          </cell>
          <cell r="B1885" t="str">
            <v>32 |</v>
          </cell>
          <cell r="C1885">
            <v>341.67</v>
          </cell>
        </row>
        <row r="1886">
          <cell r="A1886">
            <v>33</v>
          </cell>
          <cell r="B1886" t="str">
            <v>33 |</v>
          </cell>
          <cell r="C1886">
            <v>2198.4299999999998</v>
          </cell>
        </row>
        <row r="1887">
          <cell r="A1887">
            <v>35</v>
          </cell>
          <cell r="B1887" t="str">
            <v>35 |</v>
          </cell>
          <cell r="C1887">
            <v>2707.32</v>
          </cell>
        </row>
        <row r="1888">
          <cell r="A1888">
            <v>36</v>
          </cell>
          <cell r="B1888" t="str">
            <v>36 |</v>
          </cell>
          <cell r="C1888">
            <v>524.63</v>
          </cell>
        </row>
        <row r="1889">
          <cell r="A1889">
            <v>38</v>
          </cell>
          <cell r="B1889" t="str">
            <v>38 |</v>
          </cell>
          <cell r="C1889">
            <v>2089.34</v>
          </cell>
        </row>
        <row r="1890">
          <cell r="A1890">
            <v>39</v>
          </cell>
          <cell r="B1890" t="str">
            <v>39 |</v>
          </cell>
          <cell r="C1890">
            <v>277.04000000000002</v>
          </cell>
        </row>
        <row r="1891">
          <cell r="A1891">
            <v>41</v>
          </cell>
          <cell r="B1891" t="str">
            <v>41 |</v>
          </cell>
          <cell r="C1891">
            <v>40758.82</v>
          </cell>
        </row>
        <row r="1892">
          <cell r="A1892">
            <v>42</v>
          </cell>
          <cell r="B1892" t="str">
            <v>42 |</v>
          </cell>
          <cell r="C1892">
            <v>10532.55</v>
          </cell>
        </row>
        <row r="1893">
          <cell r="A1893">
            <v>43</v>
          </cell>
          <cell r="B1893" t="str">
            <v>43 |</v>
          </cell>
          <cell r="C1893">
            <v>35964.86</v>
          </cell>
        </row>
        <row r="1894">
          <cell r="A1894">
            <v>45</v>
          </cell>
          <cell r="B1894" t="str">
            <v>45 |</v>
          </cell>
          <cell r="C1894">
            <v>10821.03</v>
          </cell>
        </row>
        <row r="1895">
          <cell r="A1895">
            <v>46</v>
          </cell>
          <cell r="B1895" t="str">
            <v>46 |</v>
          </cell>
          <cell r="C1895">
            <v>18522</v>
          </cell>
        </row>
        <row r="1896">
          <cell r="A1896">
            <v>47</v>
          </cell>
          <cell r="B1896" t="str">
            <v>47 |</v>
          </cell>
          <cell r="C1896">
            <v>38420.99</v>
          </cell>
        </row>
        <row r="1897">
          <cell r="A1897">
            <v>49</v>
          </cell>
          <cell r="B1897" t="str">
            <v>49 |</v>
          </cell>
          <cell r="C1897">
            <v>15702.52</v>
          </cell>
        </row>
        <row r="1898">
          <cell r="A1898">
            <v>51</v>
          </cell>
          <cell r="B1898" t="str">
            <v>51 |</v>
          </cell>
          <cell r="C1898">
            <v>221.69</v>
          </cell>
        </row>
        <row r="1899">
          <cell r="A1899">
            <v>52</v>
          </cell>
          <cell r="B1899" t="str">
            <v>52 |</v>
          </cell>
          <cell r="C1899">
            <v>22797.66</v>
          </cell>
        </row>
        <row r="1900">
          <cell r="A1900">
            <v>53</v>
          </cell>
          <cell r="B1900" t="str">
            <v>53 |</v>
          </cell>
          <cell r="C1900">
            <v>3446.58</v>
          </cell>
        </row>
        <row r="1901">
          <cell r="A1901">
            <v>55</v>
          </cell>
          <cell r="B1901" t="str">
            <v>55 |</v>
          </cell>
          <cell r="C1901">
            <v>5724.76</v>
          </cell>
        </row>
        <row r="1902">
          <cell r="A1902">
            <v>56</v>
          </cell>
          <cell r="B1902" t="str">
            <v>56 |</v>
          </cell>
          <cell r="C1902">
            <v>54662.51</v>
          </cell>
        </row>
        <row r="1903">
          <cell r="A1903">
            <v>58</v>
          </cell>
          <cell r="B1903" t="str">
            <v>58 |</v>
          </cell>
          <cell r="C1903">
            <v>927.07</v>
          </cell>
        </row>
        <row r="1904">
          <cell r="A1904">
            <v>59</v>
          </cell>
          <cell r="B1904" t="str">
            <v>59 |</v>
          </cell>
          <cell r="C1904">
            <v>111.55</v>
          </cell>
        </row>
        <row r="1905">
          <cell r="A1905">
            <v>60</v>
          </cell>
          <cell r="B1905" t="str">
            <v>60 |</v>
          </cell>
          <cell r="C1905">
            <v>128.19</v>
          </cell>
        </row>
        <row r="1906">
          <cell r="A1906">
            <v>61</v>
          </cell>
          <cell r="B1906" t="str">
            <v>61 |</v>
          </cell>
          <cell r="C1906">
            <v>2486.48</v>
          </cell>
        </row>
        <row r="1907">
          <cell r="A1907">
            <v>62</v>
          </cell>
          <cell r="B1907" t="str">
            <v>62 |</v>
          </cell>
          <cell r="C1907">
            <v>6642.1</v>
          </cell>
        </row>
        <row r="1908">
          <cell r="A1908">
            <v>63</v>
          </cell>
          <cell r="B1908" t="str">
            <v>63 |</v>
          </cell>
          <cell r="C1908">
            <v>611.08000000000004</v>
          </cell>
        </row>
        <row r="1909">
          <cell r="A1909">
            <v>64</v>
          </cell>
          <cell r="B1909" t="str">
            <v>64 |</v>
          </cell>
          <cell r="C1909">
            <v>4309.53</v>
          </cell>
        </row>
        <row r="1910">
          <cell r="A1910">
            <v>65</v>
          </cell>
          <cell r="B1910" t="str">
            <v>65 |</v>
          </cell>
          <cell r="C1910">
            <v>2409.4899999999998</v>
          </cell>
        </row>
        <row r="1911">
          <cell r="A1911">
            <v>66</v>
          </cell>
          <cell r="B1911" t="str">
            <v>66 |</v>
          </cell>
          <cell r="C1911">
            <v>872.26</v>
          </cell>
        </row>
        <row r="1912">
          <cell r="A1912">
            <v>68</v>
          </cell>
          <cell r="B1912" t="str">
            <v>68 |</v>
          </cell>
          <cell r="C1912">
            <v>1168.02</v>
          </cell>
        </row>
        <row r="1913">
          <cell r="A1913">
            <v>69</v>
          </cell>
          <cell r="B1913" t="str">
            <v>69 |</v>
          </cell>
          <cell r="C1913">
            <v>3012.49</v>
          </cell>
        </row>
        <row r="1914">
          <cell r="A1914">
            <v>70</v>
          </cell>
          <cell r="B1914" t="str">
            <v>70 |</v>
          </cell>
          <cell r="C1914">
            <v>2107.7399999999998</v>
          </cell>
        </row>
        <row r="1915">
          <cell r="A1915">
            <v>71</v>
          </cell>
          <cell r="B1915" t="str">
            <v>71 |</v>
          </cell>
          <cell r="C1915">
            <v>6260.63</v>
          </cell>
        </row>
        <row r="1916">
          <cell r="A1916">
            <v>72</v>
          </cell>
          <cell r="B1916" t="str">
            <v>72 |</v>
          </cell>
          <cell r="C1916">
            <v>155.34</v>
          </cell>
        </row>
        <row r="1917">
          <cell r="A1917">
            <v>73</v>
          </cell>
          <cell r="B1917" t="str">
            <v>73 |</v>
          </cell>
          <cell r="C1917">
            <v>1297.78</v>
          </cell>
        </row>
        <row r="1918">
          <cell r="A1918">
            <v>74</v>
          </cell>
          <cell r="B1918" t="str">
            <v>74 |</v>
          </cell>
          <cell r="C1918">
            <v>1603.87</v>
          </cell>
        </row>
        <row r="1919">
          <cell r="A1919">
            <v>75</v>
          </cell>
          <cell r="B1919" t="str">
            <v>75 |</v>
          </cell>
          <cell r="C1919">
            <v>1131.8499999999999</v>
          </cell>
        </row>
        <row r="1920">
          <cell r="A1920">
            <v>77</v>
          </cell>
          <cell r="B1920" t="str">
            <v>77 |</v>
          </cell>
          <cell r="C1920">
            <v>318.87</v>
          </cell>
        </row>
        <row r="1921">
          <cell r="A1921">
            <v>78</v>
          </cell>
          <cell r="B1921" t="str">
            <v>78 |</v>
          </cell>
          <cell r="C1921">
            <v>667.83</v>
          </cell>
        </row>
        <row r="1922">
          <cell r="A1922">
            <v>79</v>
          </cell>
          <cell r="B1922" t="str">
            <v>79 |</v>
          </cell>
          <cell r="C1922">
            <v>1041.4100000000001</v>
          </cell>
        </row>
        <row r="1923">
          <cell r="A1923">
            <v>80</v>
          </cell>
          <cell r="B1923" t="str">
            <v>80 |</v>
          </cell>
          <cell r="C1923">
            <v>3946.31</v>
          </cell>
        </row>
        <row r="1924">
          <cell r="A1924">
            <v>81</v>
          </cell>
          <cell r="B1924" t="str">
            <v>81 |</v>
          </cell>
          <cell r="C1924">
            <v>14753.89</v>
          </cell>
        </row>
        <row r="1925">
          <cell r="A1925">
            <v>82</v>
          </cell>
          <cell r="B1925" t="str">
            <v>82 |</v>
          </cell>
          <cell r="C1925">
            <v>2889.38</v>
          </cell>
        </row>
        <row r="1926">
          <cell r="A1926">
            <v>84</v>
          </cell>
          <cell r="B1926" t="str">
            <v>84 |</v>
          </cell>
          <cell r="C1926">
            <v>2836.42</v>
          </cell>
        </row>
        <row r="1927">
          <cell r="A1927">
            <v>85</v>
          </cell>
          <cell r="B1927" t="str">
            <v>85 |</v>
          </cell>
          <cell r="C1927">
            <v>15505.88</v>
          </cell>
        </row>
        <row r="1928">
          <cell r="A1928">
            <v>86</v>
          </cell>
          <cell r="B1928" t="str">
            <v>86 |</v>
          </cell>
          <cell r="C1928">
            <v>7859.2</v>
          </cell>
        </row>
        <row r="1929">
          <cell r="A1929">
            <v>87</v>
          </cell>
          <cell r="B1929" t="str">
            <v>87 |</v>
          </cell>
          <cell r="C1929">
            <v>15369.43</v>
          </cell>
        </row>
        <row r="1930">
          <cell r="A1930">
            <v>88</v>
          </cell>
          <cell r="B1930" t="str">
            <v>88 |</v>
          </cell>
          <cell r="C1930">
            <v>9160.4</v>
          </cell>
        </row>
        <row r="1931">
          <cell r="A1931">
            <v>90</v>
          </cell>
          <cell r="B1931" t="str">
            <v>90 |</v>
          </cell>
          <cell r="C1931">
            <v>1240.5</v>
          </cell>
        </row>
        <row r="1932">
          <cell r="A1932">
            <v>91</v>
          </cell>
          <cell r="B1932" t="str">
            <v>91 |</v>
          </cell>
          <cell r="C1932">
            <v>257.51</v>
          </cell>
        </row>
        <row r="1933">
          <cell r="A1933">
            <v>92</v>
          </cell>
          <cell r="B1933" t="str">
            <v>92 |</v>
          </cell>
          <cell r="C1933">
            <v>3626.83</v>
          </cell>
        </row>
        <row r="1934">
          <cell r="A1934">
            <v>93</v>
          </cell>
          <cell r="B1934" t="str">
            <v>93 |</v>
          </cell>
          <cell r="C1934">
            <v>8041.65</v>
          </cell>
        </row>
        <row r="1935">
          <cell r="A1935">
            <v>94</v>
          </cell>
          <cell r="B1935" t="str">
            <v>94 |</v>
          </cell>
          <cell r="C1935">
            <v>4838.1899999999996</v>
          </cell>
        </row>
        <row r="1936">
          <cell r="A1936">
            <v>95</v>
          </cell>
          <cell r="B1936" t="str">
            <v>95 |</v>
          </cell>
          <cell r="C1936">
            <v>432.81</v>
          </cell>
        </row>
        <row r="1937">
          <cell r="A1937">
            <v>96</v>
          </cell>
          <cell r="B1937" t="str">
            <v>96 |</v>
          </cell>
          <cell r="C1937">
            <v>7581.63</v>
          </cell>
        </row>
        <row r="1938">
          <cell r="A1938">
            <v>97</v>
          </cell>
          <cell r="B1938" t="str">
            <v>97 |</v>
          </cell>
          <cell r="C1938">
            <v>24228.05</v>
          </cell>
        </row>
        <row r="1939">
          <cell r="A1939" t="e">
            <v>#VALUE!</v>
          </cell>
          <cell r="B1939" t="str">
            <v>|</v>
          </cell>
        </row>
        <row r="1940">
          <cell r="A1940" t="str">
            <v>TO</v>
          </cell>
          <cell r="B1940" t="str">
            <v>Total |</v>
          </cell>
          <cell r="C1940">
            <v>590039.88</v>
          </cell>
        </row>
        <row r="1947">
          <cell r="A1947">
            <v>1</v>
          </cell>
          <cell r="B1947" t="str">
            <v>1 |</v>
          </cell>
          <cell r="C1947">
            <v>44805.09</v>
          </cell>
          <cell r="D1947">
            <v>3411.26</v>
          </cell>
          <cell r="E1947">
            <v>13456.89</v>
          </cell>
        </row>
        <row r="1948">
          <cell r="A1948">
            <v>2</v>
          </cell>
          <cell r="B1948" t="str">
            <v>2 |</v>
          </cell>
          <cell r="C1948">
            <v>233.64</v>
          </cell>
          <cell r="E1948">
            <v>324.67</v>
          </cell>
        </row>
        <row r="1949">
          <cell r="A1949">
            <v>7</v>
          </cell>
          <cell r="B1949" t="str">
            <v>7 |</v>
          </cell>
          <cell r="C1949">
            <v>143.16999999999999</v>
          </cell>
        </row>
        <row r="1950">
          <cell r="A1950">
            <v>8</v>
          </cell>
          <cell r="B1950" t="str">
            <v>8 |</v>
          </cell>
          <cell r="C1950">
            <v>1730.43</v>
          </cell>
        </row>
        <row r="1951">
          <cell r="A1951">
            <v>10</v>
          </cell>
          <cell r="B1951" t="str">
            <v>10 |</v>
          </cell>
          <cell r="C1951">
            <v>23157.72</v>
          </cell>
          <cell r="D1951">
            <v>632.80999999999995</v>
          </cell>
          <cell r="E1951">
            <v>3754.83</v>
          </cell>
        </row>
        <row r="1952">
          <cell r="A1952">
            <v>11</v>
          </cell>
          <cell r="B1952" t="str">
            <v>11 |</v>
          </cell>
          <cell r="C1952">
            <v>1416.48</v>
          </cell>
          <cell r="E1952">
            <v>927.93</v>
          </cell>
        </row>
        <row r="1953">
          <cell r="A1953">
            <v>14</v>
          </cell>
          <cell r="B1953" t="str">
            <v>14 |</v>
          </cell>
          <cell r="C1953">
            <v>4528.6400000000003</v>
          </cell>
          <cell r="E1953">
            <v>253.73</v>
          </cell>
        </row>
        <row r="1954">
          <cell r="A1954">
            <v>15</v>
          </cell>
          <cell r="B1954" t="str">
            <v>15 |</v>
          </cell>
          <cell r="C1954">
            <v>3101.04</v>
          </cell>
        </row>
        <row r="1955">
          <cell r="A1955">
            <v>16</v>
          </cell>
          <cell r="B1955" t="str">
            <v>16 |</v>
          </cell>
          <cell r="C1955">
            <v>7192.65</v>
          </cell>
        </row>
        <row r="1956">
          <cell r="A1956">
            <v>17</v>
          </cell>
          <cell r="B1956" t="str">
            <v>17 |</v>
          </cell>
          <cell r="C1956">
            <v>284.94</v>
          </cell>
          <cell r="D1956">
            <v>141.61000000000001</v>
          </cell>
          <cell r="E1956">
            <v>523.36</v>
          </cell>
        </row>
        <row r="1957">
          <cell r="A1957">
            <v>18</v>
          </cell>
          <cell r="B1957" t="str">
            <v>18 |</v>
          </cell>
          <cell r="C1957">
            <v>1205.48</v>
          </cell>
        </row>
        <row r="1958">
          <cell r="A1958">
            <v>19</v>
          </cell>
          <cell r="B1958" t="str">
            <v>19 |</v>
          </cell>
          <cell r="C1958">
            <v>443.55</v>
          </cell>
        </row>
        <row r="1959">
          <cell r="A1959">
            <v>20</v>
          </cell>
          <cell r="B1959" t="str">
            <v>20 |</v>
          </cell>
          <cell r="C1959">
            <v>2056.08</v>
          </cell>
          <cell r="E1959">
            <v>115.44</v>
          </cell>
        </row>
        <row r="1960">
          <cell r="A1960">
            <v>21</v>
          </cell>
          <cell r="B1960" t="str">
            <v>21 |</v>
          </cell>
          <cell r="C1960">
            <v>2711.9</v>
          </cell>
        </row>
        <row r="1961">
          <cell r="A1961">
            <v>22</v>
          </cell>
          <cell r="B1961" t="str">
            <v>22 |</v>
          </cell>
          <cell r="C1961">
            <v>945.65</v>
          </cell>
          <cell r="E1961">
            <v>659.38</v>
          </cell>
        </row>
        <row r="1962">
          <cell r="A1962">
            <v>23</v>
          </cell>
          <cell r="B1962" t="str">
            <v>23 |</v>
          </cell>
          <cell r="C1962">
            <v>3159.27</v>
          </cell>
          <cell r="D1962">
            <v>404.42</v>
          </cell>
          <cell r="E1962">
            <v>389.5</v>
          </cell>
        </row>
        <row r="1963">
          <cell r="A1963">
            <v>24</v>
          </cell>
          <cell r="B1963" t="str">
            <v>24 |</v>
          </cell>
          <cell r="C1963">
            <v>4614.43</v>
          </cell>
          <cell r="D1963">
            <v>855.04</v>
          </cell>
          <cell r="E1963">
            <v>342.95</v>
          </cell>
        </row>
        <row r="1964">
          <cell r="A1964">
            <v>25</v>
          </cell>
          <cell r="B1964" t="str">
            <v>25 |</v>
          </cell>
          <cell r="C1964">
            <v>11621.99</v>
          </cell>
          <cell r="E1964">
            <v>287.10000000000002</v>
          </cell>
        </row>
        <row r="1965">
          <cell r="A1965">
            <v>26</v>
          </cell>
          <cell r="B1965" t="str">
            <v>26 |</v>
          </cell>
          <cell r="C1965">
            <v>3833.06</v>
          </cell>
        </row>
        <row r="1966">
          <cell r="A1966">
            <v>27</v>
          </cell>
          <cell r="B1966" t="str">
            <v>27 |</v>
          </cell>
          <cell r="C1966">
            <v>3553.73</v>
          </cell>
          <cell r="E1966">
            <v>571.07000000000005</v>
          </cell>
        </row>
        <row r="1967">
          <cell r="A1967">
            <v>28</v>
          </cell>
          <cell r="B1967" t="str">
            <v>28 |</v>
          </cell>
          <cell r="C1967">
            <v>7211.54</v>
          </cell>
          <cell r="D1967">
            <v>445.2</v>
          </cell>
        </row>
        <row r="1968">
          <cell r="A1968">
            <v>29</v>
          </cell>
          <cell r="B1968" t="str">
            <v>29 |</v>
          </cell>
          <cell r="C1968">
            <v>2107.11</v>
          </cell>
          <cell r="E1968">
            <v>315.5</v>
          </cell>
        </row>
        <row r="1969">
          <cell r="A1969">
            <v>30</v>
          </cell>
          <cell r="B1969" t="str">
            <v>30 |</v>
          </cell>
          <cell r="C1969">
            <v>471.81</v>
          </cell>
        </row>
        <row r="1970">
          <cell r="A1970">
            <v>31</v>
          </cell>
          <cell r="B1970" t="str">
            <v>31 |</v>
          </cell>
          <cell r="C1970">
            <v>5640.24</v>
          </cell>
          <cell r="E1970">
            <v>511.49</v>
          </cell>
        </row>
        <row r="1971">
          <cell r="A1971">
            <v>32</v>
          </cell>
          <cell r="B1971" t="str">
            <v>32 |</v>
          </cell>
          <cell r="C1971">
            <v>228.74</v>
          </cell>
          <cell r="E1971">
            <v>112.93</v>
          </cell>
        </row>
        <row r="1972">
          <cell r="A1972">
            <v>33</v>
          </cell>
          <cell r="B1972" t="str">
            <v>33 |</v>
          </cell>
          <cell r="C1972">
            <v>1814.37</v>
          </cell>
          <cell r="E1972">
            <v>384.06</v>
          </cell>
        </row>
        <row r="1973">
          <cell r="A1973">
            <v>35</v>
          </cell>
          <cell r="B1973" t="str">
            <v>35 |</v>
          </cell>
          <cell r="C1973">
            <v>2546.85</v>
          </cell>
          <cell r="D1973">
            <v>160.47</v>
          </cell>
        </row>
        <row r="1974">
          <cell r="A1974">
            <v>36</v>
          </cell>
          <cell r="B1974" t="str">
            <v>36 |</v>
          </cell>
          <cell r="C1974">
            <v>524.63</v>
          </cell>
        </row>
        <row r="1975">
          <cell r="A1975">
            <v>38</v>
          </cell>
          <cell r="B1975" t="str">
            <v>38 |</v>
          </cell>
          <cell r="C1975">
            <v>1910.16</v>
          </cell>
          <cell r="D1975">
            <v>179.18</v>
          </cell>
        </row>
        <row r="1976">
          <cell r="A1976">
            <v>39</v>
          </cell>
          <cell r="B1976" t="str">
            <v>39 |</v>
          </cell>
          <cell r="C1976">
            <v>277.04000000000002</v>
          </cell>
        </row>
        <row r="1977">
          <cell r="A1977">
            <v>41</v>
          </cell>
          <cell r="B1977" t="str">
            <v>41 |</v>
          </cell>
          <cell r="C1977">
            <v>35306.76</v>
          </cell>
          <cell r="D1977">
            <v>320.14999999999998</v>
          </cell>
          <cell r="E1977">
            <v>5131.91</v>
          </cell>
        </row>
        <row r="1978">
          <cell r="A1978">
            <v>42</v>
          </cell>
          <cell r="B1978" t="str">
            <v>42 |</v>
          </cell>
          <cell r="C1978">
            <v>9397.58</v>
          </cell>
          <cell r="E1978">
            <v>1134.97</v>
          </cell>
        </row>
        <row r="1979">
          <cell r="A1979">
            <v>43</v>
          </cell>
          <cell r="B1979" t="str">
            <v>43 |</v>
          </cell>
          <cell r="C1979">
            <v>31789.42</v>
          </cell>
          <cell r="D1979">
            <v>636.35</v>
          </cell>
          <cell r="E1979">
            <v>3539.09</v>
          </cell>
        </row>
        <row r="1980">
          <cell r="A1980">
            <v>45</v>
          </cell>
          <cell r="B1980" t="str">
            <v>45 |</v>
          </cell>
          <cell r="C1980">
            <v>10497.12</v>
          </cell>
          <cell r="E1980">
            <v>323.91000000000003</v>
          </cell>
        </row>
        <row r="1981">
          <cell r="A1981">
            <v>46</v>
          </cell>
          <cell r="B1981" t="str">
            <v>46 |</v>
          </cell>
          <cell r="C1981">
            <v>16766.43</v>
          </cell>
          <cell r="D1981">
            <v>591.55999999999995</v>
          </cell>
          <cell r="E1981">
            <v>1164.01</v>
          </cell>
        </row>
        <row r="1982">
          <cell r="A1982">
            <v>47</v>
          </cell>
          <cell r="B1982" t="str">
            <v>47 |</v>
          </cell>
          <cell r="C1982">
            <v>33946.71</v>
          </cell>
          <cell r="D1982">
            <v>877.05</v>
          </cell>
          <cell r="E1982">
            <v>3597.23</v>
          </cell>
        </row>
        <row r="1983">
          <cell r="A1983">
            <v>49</v>
          </cell>
          <cell r="B1983" t="str">
            <v>49 |</v>
          </cell>
          <cell r="C1983">
            <v>13573.63</v>
          </cell>
          <cell r="E1983">
            <v>2128.89</v>
          </cell>
        </row>
        <row r="1984">
          <cell r="A1984">
            <v>51</v>
          </cell>
          <cell r="B1984" t="str">
            <v>51 |</v>
          </cell>
          <cell r="C1984">
            <v>221.69</v>
          </cell>
        </row>
        <row r="1985">
          <cell r="A1985">
            <v>52</v>
          </cell>
          <cell r="B1985" t="str">
            <v>52 |</v>
          </cell>
          <cell r="C1985">
            <v>15978.21</v>
          </cell>
          <cell r="D1985">
            <v>1599.7</v>
          </cell>
          <cell r="E1985">
            <v>5219.75</v>
          </cell>
        </row>
        <row r="1986">
          <cell r="A1986">
            <v>53</v>
          </cell>
          <cell r="B1986" t="str">
            <v>53 |</v>
          </cell>
          <cell r="C1986">
            <v>2222.38</v>
          </cell>
          <cell r="E1986">
            <v>1224.2</v>
          </cell>
        </row>
        <row r="1987">
          <cell r="A1987">
            <v>55</v>
          </cell>
          <cell r="B1987" t="str">
            <v>55 |</v>
          </cell>
          <cell r="C1987">
            <v>4967.79</v>
          </cell>
          <cell r="D1987">
            <v>590.52</v>
          </cell>
          <cell r="E1987">
            <v>166.45</v>
          </cell>
        </row>
        <row r="1988">
          <cell r="A1988">
            <v>56</v>
          </cell>
          <cell r="B1988" t="str">
            <v>56 |</v>
          </cell>
          <cell r="C1988">
            <v>44405.4</v>
          </cell>
          <cell r="D1988">
            <v>1444.34</v>
          </cell>
          <cell r="E1988">
            <v>8812.77</v>
          </cell>
        </row>
        <row r="1989">
          <cell r="A1989">
            <v>58</v>
          </cell>
          <cell r="B1989" t="str">
            <v>58 |</v>
          </cell>
          <cell r="C1989">
            <v>927.07</v>
          </cell>
        </row>
        <row r="1990">
          <cell r="A1990">
            <v>59</v>
          </cell>
          <cell r="B1990" t="str">
            <v>59 |</v>
          </cell>
          <cell r="C1990">
            <v>111.55</v>
          </cell>
        </row>
        <row r="1991">
          <cell r="A1991">
            <v>60</v>
          </cell>
          <cell r="B1991" t="str">
            <v>60 |</v>
          </cell>
          <cell r="C1991">
            <v>128.19</v>
          </cell>
        </row>
        <row r="1992">
          <cell r="A1992">
            <v>61</v>
          </cell>
          <cell r="B1992" t="str">
            <v>61 |</v>
          </cell>
          <cell r="C1992">
            <v>2095.0100000000002</v>
          </cell>
          <cell r="D1992">
            <v>296.26</v>
          </cell>
          <cell r="E1992">
            <v>95.21</v>
          </cell>
        </row>
        <row r="1993">
          <cell r="A1993">
            <v>62</v>
          </cell>
          <cell r="B1993" t="str">
            <v>62 |</v>
          </cell>
          <cell r="C1993">
            <v>5915.68</v>
          </cell>
          <cell r="E1993">
            <v>726.42</v>
          </cell>
        </row>
        <row r="1994">
          <cell r="A1994">
            <v>63</v>
          </cell>
          <cell r="B1994" t="str">
            <v>63 |</v>
          </cell>
          <cell r="C1994">
            <v>611.08000000000004</v>
          </cell>
        </row>
        <row r="1995">
          <cell r="A1995">
            <v>64</v>
          </cell>
          <cell r="B1995" t="str">
            <v>64 |</v>
          </cell>
          <cell r="C1995">
            <v>4309.53</v>
          </cell>
        </row>
        <row r="1996">
          <cell r="A1996">
            <v>65</v>
          </cell>
          <cell r="B1996" t="str">
            <v>65 |</v>
          </cell>
          <cell r="C1996">
            <v>1971.42</v>
          </cell>
          <cell r="E1996">
            <v>438.07</v>
          </cell>
        </row>
        <row r="1997">
          <cell r="A1997">
            <v>66</v>
          </cell>
          <cell r="B1997" t="str">
            <v>66 |</v>
          </cell>
          <cell r="C1997">
            <v>872.26</v>
          </cell>
        </row>
        <row r="1998">
          <cell r="A1998">
            <v>68</v>
          </cell>
          <cell r="B1998" t="str">
            <v>68 |</v>
          </cell>
          <cell r="C1998">
            <v>988.45</v>
          </cell>
          <cell r="D1998">
            <v>179.57</v>
          </cell>
        </row>
        <row r="1999">
          <cell r="A1999">
            <v>69</v>
          </cell>
          <cell r="B1999" t="str">
            <v>69 |</v>
          </cell>
          <cell r="C1999">
            <v>2852.29</v>
          </cell>
          <cell r="D1999">
            <v>160.19999999999999</v>
          </cell>
        </row>
        <row r="2000">
          <cell r="A2000">
            <v>70</v>
          </cell>
          <cell r="B2000" t="str">
            <v>70 |</v>
          </cell>
          <cell r="C2000">
            <v>1643.16</v>
          </cell>
          <cell r="E2000">
            <v>464.58</v>
          </cell>
        </row>
        <row r="2001">
          <cell r="A2001">
            <v>71</v>
          </cell>
          <cell r="B2001" t="str">
            <v>71 |</v>
          </cell>
          <cell r="C2001">
            <v>5830.45</v>
          </cell>
          <cell r="E2001">
            <v>430.18</v>
          </cell>
        </row>
        <row r="2002">
          <cell r="A2002">
            <v>72</v>
          </cell>
          <cell r="B2002" t="str">
            <v>72 |</v>
          </cell>
          <cell r="C2002">
            <v>155.34</v>
          </cell>
        </row>
        <row r="2003">
          <cell r="A2003">
            <v>73</v>
          </cell>
          <cell r="B2003" t="str">
            <v>73 |</v>
          </cell>
          <cell r="C2003">
            <v>870.61</v>
          </cell>
          <cell r="E2003">
            <v>427.17</v>
          </cell>
        </row>
        <row r="2004">
          <cell r="A2004">
            <v>74</v>
          </cell>
          <cell r="B2004" t="str">
            <v>74 |</v>
          </cell>
          <cell r="C2004">
            <v>573.73</v>
          </cell>
          <cell r="E2004">
            <v>1030.1400000000001</v>
          </cell>
        </row>
        <row r="2005">
          <cell r="A2005">
            <v>75</v>
          </cell>
          <cell r="B2005" t="str">
            <v>75 |</v>
          </cell>
          <cell r="C2005">
            <v>1131.8499999999999</v>
          </cell>
        </row>
        <row r="2006">
          <cell r="A2006">
            <v>77</v>
          </cell>
          <cell r="B2006" t="str">
            <v>77 |</v>
          </cell>
          <cell r="C2006">
            <v>141.79</v>
          </cell>
          <cell r="E2006">
            <v>177.08</v>
          </cell>
        </row>
        <row r="2007">
          <cell r="A2007">
            <v>78</v>
          </cell>
          <cell r="B2007" t="str">
            <v>78 |</v>
          </cell>
          <cell r="C2007">
            <v>421.32</v>
          </cell>
          <cell r="E2007">
            <v>246.51</v>
          </cell>
        </row>
        <row r="2008">
          <cell r="A2008">
            <v>79</v>
          </cell>
          <cell r="B2008" t="str">
            <v>79 |</v>
          </cell>
          <cell r="C2008">
            <v>1041.4100000000001</v>
          </cell>
        </row>
        <row r="2009">
          <cell r="A2009">
            <v>80</v>
          </cell>
          <cell r="B2009" t="str">
            <v>80 |</v>
          </cell>
          <cell r="C2009">
            <v>3946.31</v>
          </cell>
        </row>
        <row r="2010">
          <cell r="A2010">
            <v>81</v>
          </cell>
          <cell r="B2010" t="str">
            <v>81 |</v>
          </cell>
          <cell r="C2010">
            <v>12596.97</v>
          </cell>
          <cell r="D2010">
            <v>673.36</v>
          </cell>
          <cell r="E2010">
            <v>1483.56</v>
          </cell>
        </row>
        <row r="2011">
          <cell r="A2011">
            <v>82</v>
          </cell>
          <cell r="B2011" t="str">
            <v>82 |</v>
          </cell>
          <cell r="C2011">
            <v>2698.26</v>
          </cell>
          <cell r="E2011">
            <v>191.12</v>
          </cell>
        </row>
        <row r="2012">
          <cell r="A2012">
            <v>84</v>
          </cell>
          <cell r="B2012" t="str">
            <v>84 |</v>
          </cell>
          <cell r="C2012">
            <v>2678.81</v>
          </cell>
          <cell r="E2012">
            <v>157.61000000000001</v>
          </cell>
        </row>
        <row r="2013">
          <cell r="A2013">
            <v>85</v>
          </cell>
          <cell r="B2013" t="str">
            <v>85 |</v>
          </cell>
          <cell r="C2013">
            <v>14774.02</v>
          </cell>
          <cell r="D2013">
            <v>335.18</v>
          </cell>
          <cell r="E2013">
            <v>396.68</v>
          </cell>
        </row>
        <row r="2014">
          <cell r="A2014">
            <v>86</v>
          </cell>
          <cell r="B2014" t="str">
            <v>86 |</v>
          </cell>
          <cell r="C2014">
            <v>7276.5</v>
          </cell>
          <cell r="E2014">
            <v>582.70000000000005</v>
          </cell>
        </row>
        <row r="2015">
          <cell r="A2015">
            <v>87</v>
          </cell>
          <cell r="B2015" t="str">
            <v>87 |</v>
          </cell>
          <cell r="C2015">
            <v>14162.67</v>
          </cell>
          <cell r="D2015">
            <v>688.35</v>
          </cell>
          <cell r="E2015">
            <v>518.41</v>
          </cell>
        </row>
        <row r="2016">
          <cell r="A2016">
            <v>88</v>
          </cell>
          <cell r="B2016" t="str">
            <v>88 |</v>
          </cell>
          <cell r="C2016">
            <v>8775.8700000000008</v>
          </cell>
          <cell r="E2016">
            <v>384.53</v>
          </cell>
        </row>
        <row r="2017">
          <cell r="A2017">
            <v>90</v>
          </cell>
          <cell r="B2017" t="str">
            <v>90 |</v>
          </cell>
          <cell r="C2017">
            <v>485.02</v>
          </cell>
          <cell r="D2017">
            <v>261.04000000000002</v>
          </cell>
          <cell r="E2017">
            <v>494.44</v>
          </cell>
        </row>
        <row r="2018">
          <cell r="A2018">
            <v>91</v>
          </cell>
          <cell r="B2018" t="str">
            <v>91 |</v>
          </cell>
          <cell r="C2018">
            <v>257.51</v>
          </cell>
        </row>
        <row r="2019">
          <cell r="A2019">
            <v>92</v>
          </cell>
          <cell r="B2019" t="str">
            <v>92 |</v>
          </cell>
          <cell r="C2019">
            <v>2956.75</v>
          </cell>
          <cell r="E2019">
            <v>670.08</v>
          </cell>
        </row>
        <row r="2020">
          <cell r="A2020">
            <v>93</v>
          </cell>
          <cell r="B2020" t="str">
            <v>93 |</v>
          </cell>
          <cell r="C2020">
            <v>7027.99</v>
          </cell>
          <cell r="D2020">
            <v>119.86</v>
          </cell>
          <cell r="E2020">
            <v>893.8</v>
          </cell>
        </row>
        <row r="2021">
          <cell r="A2021">
            <v>94</v>
          </cell>
          <cell r="B2021" t="str">
            <v>94 |</v>
          </cell>
          <cell r="C2021">
            <v>3352.28</v>
          </cell>
          <cell r="D2021">
            <v>103.99</v>
          </cell>
          <cell r="E2021">
            <v>1381.92</v>
          </cell>
        </row>
        <row r="2022">
          <cell r="A2022">
            <v>95</v>
          </cell>
          <cell r="B2022" t="str">
            <v>95 |</v>
          </cell>
          <cell r="C2022">
            <v>432.81</v>
          </cell>
        </row>
        <row r="2023">
          <cell r="A2023">
            <v>96</v>
          </cell>
          <cell r="B2023" t="str">
            <v>96 |</v>
          </cell>
          <cell r="C2023">
            <v>6531.27</v>
          </cell>
          <cell r="E2023">
            <v>1050.3599999999999</v>
          </cell>
        </row>
        <row r="2024">
          <cell r="A2024">
            <v>97</v>
          </cell>
          <cell r="B2024" t="str">
            <v>97 |</v>
          </cell>
          <cell r="C2024">
            <v>19215.25</v>
          </cell>
          <cell r="E2024">
            <v>5012.8</v>
          </cell>
        </row>
        <row r="2025">
          <cell r="A2025" t="e">
            <v>#VALUE!</v>
          </cell>
          <cell r="B2025" t="str">
            <v>|</v>
          </cell>
        </row>
        <row r="2026">
          <cell r="A2026" t="str">
            <v>TO</v>
          </cell>
          <cell r="B2026" t="str">
            <v>Total |</v>
          </cell>
          <cell r="C2026">
            <v>502305.03</v>
          </cell>
          <cell r="D2026">
            <v>15107.47</v>
          </cell>
          <cell r="E2026">
            <v>72627.38</v>
          </cell>
        </row>
        <row r="2035">
          <cell r="A2035">
            <v>1</v>
          </cell>
          <cell r="B2035" t="str">
            <v>1 |</v>
          </cell>
          <cell r="C2035">
            <v>1018.87</v>
          </cell>
          <cell r="D2035">
            <v>100752.52</v>
          </cell>
          <cell r="E2035">
            <v>101771.39</v>
          </cell>
        </row>
        <row r="2036">
          <cell r="A2036">
            <v>2</v>
          </cell>
          <cell r="B2036" t="str">
            <v>2 |</v>
          </cell>
          <cell r="C2036">
            <v>4759.78</v>
          </cell>
          <cell r="D2036">
            <v>2088.04</v>
          </cell>
          <cell r="E2036">
            <v>6847.82</v>
          </cell>
        </row>
        <row r="2037">
          <cell r="A2037">
            <v>3</v>
          </cell>
          <cell r="B2037" t="str">
            <v>3 |</v>
          </cell>
          <cell r="D2037">
            <v>10151.290000000001</v>
          </cell>
          <cell r="E2037">
            <v>10151.290000000001</v>
          </cell>
        </row>
        <row r="2038">
          <cell r="A2038">
            <v>5</v>
          </cell>
          <cell r="B2038" t="str">
            <v>5 |</v>
          </cell>
          <cell r="D2038">
            <v>569.30999999999995</v>
          </cell>
          <cell r="E2038">
            <v>569.30999999999995</v>
          </cell>
        </row>
        <row r="2039">
          <cell r="A2039">
            <v>6</v>
          </cell>
          <cell r="B2039" t="str">
            <v>6 |</v>
          </cell>
          <cell r="D2039">
            <v>585.49</v>
          </cell>
          <cell r="E2039">
            <v>585.49</v>
          </cell>
        </row>
        <row r="2040">
          <cell r="A2040">
            <v>7</v>
          </cell>
          <cell r="B2040" t="str">
            <v>7 |</v>
          </cell>
          <cell r="D2040">
            <v>598.34</v>
          </cell>
          <cell r="E2040">
            <v>598.34</v>
          </cell>
        </row>
        <row r="2041">
          <cell r="A2041">
            <v>8</v>
          </cell>
          <cell r="B2041" t="str">
            <v>8 |</v>
          </cell>
          <cell r="D2041">
            <v>7122.6</v>
          </cell>
          <cell r="E2041">
            <v>7122.6</v>
          </cell>
        </row>
        <row r="2042">
          <cell r="A2042">
            <v>9</v>
          </cell>
          <cell r="B2042" t="str">
            <v>9 |</v>
          </cell>
          <cell r="D2042">
            <v>2440.69</v>
          </cell>
          <cell r="E2042">
            <v>2440.69</v>
          </cell>
        </row>
        <row r="2043">
          <cell r="A2043">
            <v>10</v>
          </cell>
          <cell r="B2043" t="str">
            <v>10 |</v>
          </cell>
          <cell r="D2043">
            <v>376296.76</v>
          </cell>
          <cell r="E2043">
            <v>376296.76</v>
          </cell>
        </row>
        <row r="2044">
          <cell r="A2044">
            <v>11</v>
          </cell>
          <cell r="B2044" t="str">
            <v>11 |</v>
          </cell>
          <cell r="D2044">
            <v>34363.879999999997</v>
          </cell>
          <cell r="E2044">
            <v>34363.879999999997</v>
          </cell>
        </row>
        <row r="2045">
          <cell r="A2045">
            <v>13</v>
          </cell>
          <cell r="B2045" t="str">
            <v>13 |</v>
          </cell>
          <cell r="D2045">
            <v>79994.600000000006</v>
          </cell>
          <cell r="E2045">
            <v>79994.600000000006</v>
          </cell>
        </row>
        <row r="2046">
          <cell r="A2046">
            <v>14</v>
          </cell>
          <cell r="B2046" t="str">
            <v>14 |</v>
          </cell>
          <cell r="D2046">
            <v>61425.68</v>
          </cell>
          <cell r="E2046">
            <v>61425.68</v>
          </cell>
        </row>
        <row r="2047">
          <cell r="A2047">
            <v>15</v>
          </cell>
          <cell r="B2047" t="str">
            <v>15 |</v>
          </cell>
          <cell r="D2047">
            <v>23653.56</v>
          </cell>
          <cell r="E2047">
            <v>23653.56</v>
          </cell>
        </row>
        <row r="2048">
          <cell r="A2048">
            <v>16</v>
          </cell>
          <cell r="B2048" t="str">
            <v>16 |</v>
          </cell>
          <cell r="D2048">
            <v>42977.17</v>
          </cell>
          <cell r="E2048">
            <v>42977.17</v>
          </cell>
        </row>
        <row r="2049">
          <cell r="A2049">
            <v>17</v>
          </cell>
          <cell r="B2049" t="str">
            <v>17 |</v>
          </cell>
          <cell r="D2049">
            <v>56018.93</v>
          </cell>
          <cell r="E2049">
            <v>56018.93</v>
          </cell>
        </row>
        <row r="2050">
          <cell r="A2050">
            <v>18</v>
          </cell>
          <cell r="B2050" t="str">
            <v>18 |</v>
          </cell>
          <cell r="D2050">
            <v>89230.5</v>
          </cell>
          <cell r="E2050">
            <v>89230.5</v>
          </cell>
        </row>
        <row r="2051">
          <cell r="A2051">
            <v>19</v>
          </cell>
          <cell r="B2051" t="str">
            <v>19 |</v>
          </cell>
          <cell r="D2051">
            <v>11531.16</v>
          </cell>
          <cell r="E2051">
            <v>11531.16</v>
          </cell>
        </row>
        <row r="2052">
          <cell r="A2052">
            <v>20</v>
          </cell>
          <cell r="B2052" t="str">
            <v>20 |</v>
          </cell>
          <cell r="D2052">
            <v>203846.84</v>
          </cell>
          <cell r="E2052">
            <v>203846.84</v>
          </cell>
        </row>
        <row r="2053">
          <cell r="A2053">
            <v>21</v>
          </cell>
          <cell r="B2053" t="str">
            <v>21 |</v>
          </cell>
          <cell r="D2053">
            <v>140904.26</v>
          </cell>
          <cell r="E2053">
            <v>140904.26</v>
          </cell>
        </row>
        <row r="2054">
          <cell r="A2054">
            <v>22</v>
          </cell>
          <cell r="B2054" t="str">
            <v>22 |</v>
          </cell>
          <cell r="D2054">
            <v>82606.850000000006</v>
          </cell>
          <cell r="E2054">
            <v>82606.850000000006</v>
          </cell>
        </row>
        <row r="2055">
          <cell r="A2055">
            <v>23</v>
          </cell>
          <cell r="B2055" t="str">
            <v>23 |</v>
          </cell>
          <cell r="D2055">
            <v>54071.839999999997</v>
          </cell>
          <cell r="E2055">
            <v>54071.839999999997</v>
          </cell>
        </row>
        <row r="2056">
          <cell r="A2056">
            <v>24</v>
          </cell>
          <cell r="B2056" t="str">
            <v>24 |</v>
          </cell>
          <cell r="D2056">
            <v>47468.25</v>
          </cell>
          <cell r="E2056">
            <v>47468.25</v>
          </cell>
        </row>
        <row r="2057">
          <cell r="A2057">
            <v>25</v>
          </cell>
          <cell r="B2057" t="str">
            <v>25 |</v>
          </cell>
          <cell r="D2057">
            <v>113276.46</v>
          </cell>
          <cell r="E2057">
            <v>113276.46</v>
          </cell>
        </row>
        <row r="2058">
          <cell r="A2058">
            <v>26</v>
          </cell>
          <cell r="B2058" t="str">
            <v>26 |</v>
          </cell>
          <cell r="D2058">
            <v>59184.72</v>
          </cell>
          <cell r="E2058">
            <v>59184.72</v>
          </cell>
        </row>
        <row r="2059">
          <cell r="A2059">
            <v>27</v>
          </cell>
          <cell r="B2059" t="str">
            <v>27 |</v>
          </cell>
          <cell r="D2059">
            <v>64850.31</v>
          </cell>
          <cell r="E2059">
            <v>64850.31</v>
          </cell>
        </row>
        <row r="2060">
          <cell r="A2060">
            <v>28</v>
          </cell>
          <cell r="B2060" t="str">
            <v>28 |</v>
          </cell>
          <cell r="D2060">
            <v>144360.57999999999</v>
          </cell>
          <cell r="E2060">
            <v>144360.57999999999</v>
          </cell>
        </row>
        <row r="2061">
          <cell r="A2061">
            <v>29</v>
          </cell>
          <cell r="B2061" t="str">
            <v>29 |</v>
          </cell>
          <cell r="D2061">
            <v>234565.45</v>
          </cell>
          <cell r="E2061">
            <v>234565.45</v>
          </cell>
        </row>
        <row r="2062">
          <cell r="A2062">
            <v>30</v>
          </cell>
          <cell r="B2062" t="str">
            <v>30 |</v>
          </cell>
          <cell r="D2062">
            <v>12935.62</v>
          </cell>
          <cell r="E2062">
            <v>12935.62</v>
          </cell>
        </row>
        <row r="2063">
          <cell r="A2063">
            <v>31</v>
          </cell>
          <cell r="B2063" t="str">
            <v>31 |</v>
          </cell>
          <cell r="C2063">
            <v>856.43</v>
          </cell>
          <cell r="D2063">
            <v>46396.43</v>
          </cell>
          <cell r="E2063">
            <v>47252.86</v>
          </cell>
        </row>
        <row r="2064">
          <cell r="A2064">
            <v>32</v>
          </cell>
          <cell r="B2064" t="str">
            <v>32 |</v>
          </cell>
          <cell r="C2064">
            <v>605.92999999999995</v>
          </cell>
          <cell r="D2064">
            <v>71288.7</v>
          </cell>
          <cell r="E2064">
            <v>71894.63</v>
          </cell>
        </row>
        <row r="2065">
          <cell r="A2065">
            <v>33</v>
          </cell>
          <cell r="B2065" t="str">
            <v>33 |</v>
          </cell>
          <cell r="C2065">
            <v>1268.75</v>
          </cell>
          <cell r="D2065">
            <v>82781.52</v>
          </cell>
          <cell r="E2065">
            <v>84050.27</v>
          </cell>
        </row>
        <row r="2066">
          <cell r="A2066">
            <v>35</v>
          </cell>
          <cell r="B2066" t="str">
            <v>35 |</v>
          </cell>
          <cell r="D2066">
            <v>45025.83</v>
          </cell>
          <cell r="E2066">
            <v>45025.83</v>
          </cell>
        </row>
        <row r="2067">
          <cell r="A2067">
            <v>36</v>
          </cell>
          <cell r="B2067" t="str">
            <v>36 |</v>
          </cell>
          <cell r="C2067">
            <v>12746.61</v>
          </cell>
          <cell r="D2067">
            <v>34439.9</v>
          </cell>
          <cell r="E2067">
            <v>47186.51</v>
          </cell>
        </row>
        <row r="2068">
          <cell r="A2068">
            <v>37</v>
          </cell>
          <cell r="B2068" t="str">
            <v>37 |</v>
          </cell>
          <cell r="C2068">
            <v>563.74</v>
          </cell>
          <cell r="D2068">
            <v>2321.39</v>
          </cell>
          <cell r="E2068">
            <v>2885.13</v>
          </cell>
        </row>
        <row r="2069">
          <cell r="A2069">
            <v>38</v>
          </cell>
          <cell r="B2069" t="str">
            <v>38 |</v>
          </cell>
          <cell r="C2069">
            <v>1591.32</v>
          </cell>
          <cell r="D2069">
            <v>55390.080000000002</v>
          </cell>
          <cell r="E2069">
            <v>56981.4</v>
          </cell>
        </row>
        <row r="2070">
          <cell r="A2070">
            <v>39</v>
          </cell>
          <cell r="B2070" t="str">
            <v>39 |</v>
          </cell>
          <cell r="D2070">
            <v>9342.99</v>
          </cell>
          <cell r="E2070">
            <v>9342.99</v>
          </cell>
        </row>
        <row r="2071">
          <cell r="A2071">
            <v>41</v>
          </cell>
          <cell r="B2071" t="str">
            <v>41 |</v>
          </cell>
          <cell r="C2071">
            <v>1145.83</v>
          </cell>
          <cell r="D2071">
            <v>239544.34</v>
          </cell>
          <cell r="E2071">
            <v>240690.17</v>
          </cell>
        </row>
        <row r="2072">
          <cell r="A2072">
            <v>42</v>
          </cell>
          <cell r="B2072" t="str">
            <v>42 |</v>
          </cell>
          <cell r="C2072">
            <v>4253.68</v>
          </cell>
          <cell r="D2072">
            <v>46159.8</v>
          </cell>
          <cell r="E2072">
            <v>50413.48</v>
          </cell>
        </row>
        <row r="2073">
          <cell r="A2073">
            <v>43</v>
          </cell>
          <cell r="B2073" t="str">
            <v>43 |</v>
          </cell>
          <cell r="D2073">
            <v>280214.49</v>
          </cell>
          <cell r="E2073">
            <v>280214.49</v>
          </cell>
        </row>
        <row r="2074">
          <cell r="A2074">
            <v>45</v>
          </cell>
          <cell r="B2074" t="str">
            <v>45 |</v>
          </cell>
          <cell r="D2074">
            <v>182850.94</v>
          </cell>
          <cell r="E2074">
            <v>182850.94</v>
          </cell>
        </row>
        <row r="2075">
          <cell r="A2075">
            <v>46</v>
          </cell>
          <cell r="B2075" t="str">
            <v>46 |</v>
          </cell>
          <cell r="D2075">
            <v>428380.57</v>
          </cell>
          <cell r="E2075">
            <v>428380.57</v>
          </cell>
        </row>
        <row r="2076">
          <cell r="A2076">
            <v>47</v>
          </cell>
          <cell r="B2076" t="str">
            <v>47 |</v>
          </cell>
          <cell r="C2076">
            <v>266.77999999999997</v>
          </cell>
          <cell r="D2076">
            <v>1030388.43</v>
          </cell>
          <cell r="E2076">
            <v>1030655.21</v>
          </cell>
        </row>
        <row r="2077">
          <cell r="A2077">
            <v>49</v>
          </cell>
          <cell r="B2077" t="str">
            <v>49 |</v>
          </cell>
          <cell r="C2077">
            <v>46468.160000000003</v>
          </cell>
          <cell r="D2077">
            <v>297754.96000000002</v>
          </cell>
          <cell r="E2077">
            <v>344223.12</v>
          </cell>
        </row>
        <row r="2078">
          <cell r="A2078">
            <v>50</v>
          </cell>
          <cell r="B2078" t="str">
            <v>50 |</v>
          </cell>
          <cell r="C2078">
            <v>1115.74</v>
          </cell>
          <cell r="D2078">
            <v>21143.279999999999</v>
          </cell>
          <cell r="E2078">
            <v>22259.02</v>
          </cell>
        </row>
        <row r="2079">
          <cell r="A2079">
            <v>51</v>
          </cell>
          <cell r="B2079" t="str">
            <v>51 |</v>
          </cell>
          <cell r="C2079">
            <v>927.4</v>
          </cell>
          <cell r="D2079">
            <v>34430.730000000003</v>
          </cell>
          <cell r="E2079">
            <v>35358.129999999997</v>
          </cell>
        </row>
        <row r="2080">
          <cell r="A2080">
            <v>52</v>
          </cell>
          <cell r="B2080" t="str">
            <v>52 |</v>
          </cell>
          <cell r="C2080">
            <v>24553.35</v>
          </cell>
          <cell r="D2080">
            <v>164731.87</v>
          </cell>
          <cell r="E2080">
            <v>189285.22</v>
          </cell>
        </row>
        <row r="2081">
          <cell r="A2081">
            <v>53</v>
          </cell>
          <cell r="B2081" t="str">
            <v>53 |</v>
          </cell>
          <cell r="C2081">
            <v>28898.9</v>
          </cell>
          <cell r="D2081">
            <v>25394.400000000001</v>
          </cell>
          <cell r="E2081">
            <v>54293.3</v>
          </cell>
        </row>
        <row r="2082">
          <cell r="A2082">
            <v>55</v>
          </cell>
          <cell r="B2082" t="str">
            <v>55 |</v>
          </cell>
          <cell r="C2082">
            <v>119.1</v>
          </cell>
          <cell r="D2082">
            <v>226254.46</v>
          </cell>
          <cell r="E2082">
            <v>226373.56</v>
          </cell>
        </row>
        <row r="2083">
          <cell r="A2083">
            <v>56</v>
          </cell>
          <cell r="B2083" t="str">
            <v>56 |</v>
          </cell>
          <cell r="C2083">
            <v>441.64</v>
          </cell>
          <cell r="D2083">
            <v>633419.09</v>
          </cell>
          <cell r="E2083">
            <v>633860.73</v>
          </cell>
        </row>
        <row r="2084">
          <cell r="A2084">
            <v>58</v>
          </cell>
          <cell r="B2084" t="str">
            <v>58 |</v>
          </cell>
          <cell r="D2084">
            <v>42840.47</v>
          </cell>
          <cell r="E2084">
            <v>42840.47</v>
          </cell>
        </row>
        <row r="2085">
          <cell r="A2085">
            <v>59</v>
          </cell>
          <cell r="B2085" t="str">
            <v>59 |</v>
          </cell>
          <cell r="C2085">
            <v>2997.65</v>
          </cell>
          <cell r="D2085">
            <v>13010.17</v>
          </cell>
          <cell r="E2085">
            <v>16007.82</v>
          </cell>
        </row>
        <row r="2086">
          <cell r="A2086">
            <v>60</v>
          </cell>
          <cell r="B2086" t="str">
            <v>60 |</v>
          </cell>
          <cell r="C2086">
            <v>13576.56</v>
          </cell>
          <cell r="D2086">
            <v>9849.0300000000007</v>
          </cell>
          <cell r="E2086">
            <v>23425.59</v>
          </cell>
        </row>
        <row r="2087">
          <cell r="A2087">
            <v>61</v>
          </cell>
          <cell r="B2087" t="str">
            <v>61 |</v>
          </cell>
          <cell r="C2087">
            <v>897.59</v>
          </cell>
          <cell r="D2087">
            <v>29589.02</v>
          </cell>
          <cell r="E2087">
            <v>30486.61</v>
          </cell>
        </row>
        <row r="2088">
          <cell r="A2088">
            <v>62</v>
          </cell>
          <cell r="B2088" t="str">
            <v>62 |</v>
          </cell>
          <cell r="D2088">
            <v>225846.93</v>
          </cell>
          <cell r="E2088">
            <v>225846.93</v>
          </cell>
        </row>
        <row r="2089">
          <cell r="A2089">
            <v>63</v>
          </cell>
          <cell r="B2089" t="str">
            <v>63 |</v>
          </cell>
          <cell r="C2089">
            <v>726.63</v>
          </cell>
          <cell r="D2089">
            <v>13472.57</v>
          </cell>
          <cell r="E2089">
            <v>14199.2</v>
          </cell>
        </row>
        <row r="2090">
          <cell r="A2090">
            <v>64</v>
          </cell>
          <cell r="B2090" t="str">
            <v>64 |</v>
          </cell>
          <cell r="D2090">
            <v>130886.13</v>
          </cell>
          <cell r="E2090">
            <v>130886.13</v>
          </cell>
        </row>
        <row r="2091">
          <cell r="A2091">
            <v>65</v>
          </cell>
          <cell r="B2091" t="str">
            <v>65 |</v>
          </cell>
          <cell r="D2091">
            <v>72993.38</v>
          </cell>
          <cell r="E2091">
            <v>72993.38</v>
          </cell>
        </row>
        <row r="2092">
          <cell r="A2092">
            <v>66</v>
          </cell>
          <cell r="B2092" t="str">
            <v>66 |</v>
          </cell>
          <cell r="D2092">
            <v>26890.76</v>
          </cell>
          <cell r="E2092">
            <v>26890.76</v>
          </cell>
        </row>
        <row r="2093">
          <cell r="A2093">
            <v>68</v>
          </cell>
          <cell r="B2093" t="str">
            <v>68 |</v>
          </cell>
          <cell r="C2093">
            <v>595.62</v>
          </cell>
          <cell r="D2093">
            <v>105214.99</v>
          </cell>
          <cell r="E2093">
            <v>105810.61</v>
          </cell>
        </row>
        <row r="2094">
          <cell r="A2094">
            <v>69</v>
          </cell>
          <cell r="B2094" t="str">
            <v>69 |</v>
          </cell>
          <cell r="C2094">
            <v>2243.04</v>
          </cell>
          <cell r="D2094">
            <v>207859.01</v>
          </cell>
          <cell r="E2094">
            <v>210102.05</v>
          </cell>
        </row>
        <row r="2095">
          <cell r="A2095">
            <v>70</v>
          </cell>
          <cell r="B2095" t="str">
            <v>70 |</v>
          </cell>
          <cell r="D2095">
            <v>62025.43</v>
          </cell>
          <cell r="E2095">
            <v>62025.43</v>
          </cell>
        </row>
        <row r="2096">
          <cell r="A2096">
            <v>71</v>
          </cell>
          <cell r="B2096" t="str">
            <v>71 |</v>
          </cell>
          <cell r="C2096">
            <v>2386.46</v>
          </cell>
          <cell r="D2096">
            <v>139024.67000000001</v>
          </cell>
          <cell r="E2096">
            <v>141411.13</v>
          </cell>
        </row>
        <row r="2097">
          <cell r="A2097">
            <v>72</v>
          </cell>
          <cell r="B2097" t="str">
            <v>72 |</v>
          </cell>
          <cell r="C2097">
            <v>24554.2</v>
          </cell>
          <cell r="D2097">
            <v>38307.199999999997</v>
          </cell>
          <cell r="E2097">
            <v>62861.4</v>
          </cell>
        </row>
        <row r="2098">
          <cell r="A2098">
            <v>73</v>
          </cell>
          <cell r="B2098" t="str">
            <v>73 |</v>
          </cell>
          <cell r="D2098">
            <v>80616.160000000003</v>
          </cell>
          <cell r="E2098">
            <v>80616.160000000003</v>
          </cell>
        </row>
        <row r="2099">
          <cell r="A2099">
            <v>74</v>
          </cell>
          <cell r="B2099" t="str">
            <v>74 |</v>
          </cell>
          <cell r="C2099">
            <v>2843.23</v>
          </cell>
          <cell r="D2099">
            <v>45373.56</v>
          </cell>
          <cell r="E2099">
            <v>48216.79</v>
          </cell>
        </row>
        <row r="2100">
          <cell r="A2100">
            <v>75</v>
          </cell>
          <cell r="B2100" t="str">
            <v>75 |</v>
          </cell>
          <cell r="D2100">
            <v>20154.009999999998</v>
          </cell>
          <cell r="E2100">
            <v>20154.009999999998</v>
          </cell>
        </row>
        <row r="2101">
          <cell r="A2101">
            <v>77</v>
          </cell>
          <cell r="B2101" t="str">
            <v>77 |</v>
          </cell>
          <cell r="D2101">
            <v>28717.19</v>
          </cell>
          <cell r="E2101">
            <v>28717.19</v>
          </cell>
        </row>
        <row r="2102">
          <cell r="A2102">
            <v>78</v>
          </cell>
          <cell r="B2102" t="str">
            <v>78 |</v>
          </cell>
          <cell r="D2102">
            <v>33131.01</v>
          </cell>
          <cell r="E2102">
            <v>33131.01</v>
          </cell>
        </row>
        <row r="2103">
          <cell r="A2103">
            <v>79</v>
          </cell>
          <cell r="B2103" t="str">
            <v>79 |</v>
          </cell>
          <cell r="C2103">
            <v>1229.69</v>
          </cell>
          <cell r="D2103">
            <v>37344.61</v>
          </cell>
          <cell r="E2103">
            <v>38574.300000000003</v>
          </cell>
        </row>
        <row r="2104">
          <cell r="A2104">
            <v>80</v>
          </cell>
          <cell r="B2104" t="str">
            <v>80 |</v>
          </cell>
          <cell r="D2104">
            <v>120502.32</v>
          </cell>
          <cell r="E2104">
            <v>120502.32</v>
          </cell>
        </row>
        <row r="2105">
          <cell r="A2105">
            <v>81</v>
          </cell>
          <cell r="B2105" t="str">
            <v>81 |</v>
          </cell>
          <cell r="C2105">
            <v>6672.48</v>
          </cell>
          <cell r="D2105">
            <v>381501.78</v>
          </cell>
          <cell r="E2105">
            <v>388174.26</v>
          </cell>
        </row>
        <row r="2106">
          <cell r="A2106">
            <v>82</v>
          </cell>
          <cell r="B2106" t="str">
            <v>82 |</v>
          </cell>
          <cell r="D2106">
            <v>92899.21</v>
          </cell>
          <cell r="E2106">
            <v>92899.21</v>
          </cell>
        </row>
        <row r="2107">
          <cell r="A2107">
            <v>84</v>
          </cell>
          <cell r="B2107" t="str">
            <v>84 |</v>
          </cell>
          <cell r="C2107">
            <v>716736.85</v>
          </cell>
          <cell r="D2107">
            <v>33447.46</v>
          </cell>
          <cell r="E2107">
            <v>750184.31</v>
          </cell>
        </row>
        <row r="2108">
          <cell r="A2108">
            <v>85</v>
          </cell>
          <cell r="B2108" t="str">
            <v>85 |</v>
          </cell>
          <cell r="C2108">
            <v>490763.71</v>
          </cell>
          <cell r="D2108">
            <v>385413.79</v>
          </cell>
          <cell r="E2108">
            <v>876177.5</v>
          </cell>
        </row>
        <row r="2109">
          <cell r="A2109">
            <v>86</v>
          </cell>
          <cell r="B2109" t="str">
            <v>86 |</v>
          </cell>
          <cell r="C2109">
            <v>308235.75</v>
          </cell>
          <cell r="D2109">
            <v>371273.4</v>
          </cell>
          <cell r="E2109">
            <v>679509.15</v>
          </cell>
        </row>
        <row r="2110">
          <cell r="A2110">
            <v>87</v>
          </cell>
          <cell r="B2110" t="str">
            <v>87 |</v>
          </cell>
          <cell r="C2110">
            <v>35642</v>
          </cell>
          <cell r="D2110">
            <v>184680.29</v>
          </cell>
          <cell r="E2110">
            <v>220322.29</v>
          </cell>
        </row>
        <row r="2111">
          <cell r="A2111">
            <v>88</v>
          </cell>
          <cell r="B2111" t="str">
            <v>88 |</v>
          </cell>
          <cell r="C2111">
            <v>23896.68</v>
          </cell>
          <cell r="D2111">
            <v>124125.1</v>
          </cell>
          <cell r="E2111">
            <v>148021.78</v>
          </cell>
        </row>
        <row r="2112">
          <cell r="A2112">
            <v>90</v>
          </cell>
          <cell r="B2112" t="str">
            <v>90 |</v>
          </cell>
          <cell r="C2112">
            <v>1014.09</v>
          </cell>
          <cell r="D2112">
            <v>30449.8</v>
          </cell>
          <cell r="E2112">
            <v>31463.89</v>
          </cell>
        </row>
        <row r="2113">
          <cell r="A2113">
            <v>91</v>
          </cell>
          <cell r="B2113" t="str">
            <v>91 |</v>
          </cell>
          <cell r="C2113">
            <v>17533.7</v>
          </cell>
          <cell r="D2113">
            <v>13561.7</v>
          </cell>
          <cell r="E2113">
            <v>31095.4</v>
          </cell>
        </row>
        <row r="2114">
          <cell r="A2114">
            <v>92</v>
          </cell>
          <cell r="B2114" t="str">
            <v>92 |</v>
          </cell>
          <cell r="D2114">
            <v>24237.06</v>
          </cell>
          <cell r="E2114">
            <v>24237.06</v>
          </cell>
        </row>
        <row r="2115">
          <cell r="A2115">
            <v>93</v>
          </cell>
          <cell r="B2115" t="str">
            <v>93 |</v>
          </cell>
          <cell r="C2115">
            <v>9068.66</v>
          </cell>
          <cell r="D2115">
            <v>169641.21</v>
          </cell>
          <cell r="E2115">
            <v>178709.87</v>
          </cell>
        </row>
        <row r="2116">
          <cell r="A2116">
            <v>94</v>
          </cell>
          <cell r="B2116" t="str">
            <v>94 |</v>
          </cell>
          <cell r="C2116">
            <v>983.65</v>
          </cell>
          <cell r="D2116">
            <v>54720.75</v>
          </cell>
          <cell r="E2116">
            <v>55704.4</v>
          </cell>
        </row>
        <row r="2117">
          <cell r="A2117">
            <v>95</v>
          </cell>
          <cell r="B2117" t="str">
            <v>95 |</v>
          </cell>
          <cell r="D2117">
            <v>20726.16</v>
          </cell>
          <cell r="E2117">
            <v>20726.16</v>
          </cell>
        </row>
        <row r="2118">
          <cell r="A2118">
            <v>96</v>
          </cell>
          <cell r="B2118" t="str">
            <v>96 |</v>
          </cell>
          <cell r="C2118">
            <v>6360.72</v>
          </cell>
          <cell r="D2118">
            <v>150027.96</v>
          </cell>
          <cell r="E2118">
            <v>156388.68</v>
          </cell>
        </row>
        <row r="2119">
          <cell r="A2119">
            <v>97</v>
          </cell>
          <cell r="B2119" t="str">
            <v>97 |</v>
          </cell>
          <cell r="D2119">
            <v>338833.12</v>
          </cell>
          <cell r="E2119">
            <v>338833.12</v>
          </cell>
        </row>
        <row r="2120">
          <cell r="A2120" t="e">
            <v>#VALUE!</v>
          </cell>
          <cell r="B2120" t="str">
            <v>|</v>
          </cell>
        </row>
        <row r="2121">
          <cell r="A2121" t="str">
            <v>TO</v>
          </cell>
          <cell r="B2121" t="str">
            <v>Total |</v>
          </cell>
          <cell r="C2121">
            <v>1800560.97</v>
          </cell>
          <cell r="D2121">
            <v>9874713.3100000005</v>
          </cell>
          <cell r="E2121">
            <v>11675274.279999999</v>
          </cell>
        </row>
        <row r="2132">
          <cell r="A2132">
            <v>1</v>
          </cell>
          <cell r="B2132" t="str">
            <v>1 |</v>
          </cell>
          <cell r="C2132">
            <v>29150.1</v>
          </cell>
        </row>
        <row r="2133">
          <cell r="A2133">
            <v>2</v>
          </cell>
          <cell r="B2133" t="str">
            <v>2 |</v>
          </cell>
          <cell r="C2133">
            <v>548.71</v>
          </cell>
        </row>
        <row r="2134">
          <cell r="A2134">
            <v>3</v>
          </cell>
          <cell r="B2134" t="str">
            <v>3 |</v>
          </cell>
          <cell r="C2134">
            <v>3936.6</v>
          </cell>
        </row>
        <row r="2135">
          <cell r="A2135">
            <v>5</v>
          </cell>
          <cell r="B2135" t="str">
            <v>5 |</v>
          </cell>
          <cell r="C2135">
            <v>283.92</v>
          </cell>
        </row>
        <row r="2136">
          <cell r="A2136">
            <v>6</v>
          </cell>
          <cell r="B2136" t="str">
            <v>6 |</v>
          </cell>
          <cell r="C2136">
            <v>174.24</v>
          </cell>
        </row>
        <row r="2137">
          <cell r="A2137">
            <v>8</v>
          </cell>
          <cell r="B2137" t="str">
            <v>8 |</v>
          </cell>
          <cell r="C2137">
            <v>315.24</v>
          </cell>
        </row>
        <row r="2138">
          <cell r="A2138">
            <v>10</v>
          </cell>
          <cell r="B2138" t="str">
            <v>10 |</v>
          </cell>
          <cell r="C2138">
            <v>82263.53</v>
          </cell>
        </row>
        <row r="2139">
          <cell r="A2139">
            <v>11</v>
          </cell>
          <cell r="B2139" t="str">
            <v>11 |</v>
          </cell>
          <cell r="C2139">
            <v>6359.97</v>
          </cell>
        </row>
        <row r="2140">
          <cell r="A2140">
            <v>13</v>
          </cell>
          <cell r="B2140" t="str">
            <v>13 |</v>
          </cell>
          <cell r="C2140">
            <v>6742.32</v>
          </cell>
        </row>
        <row r="2141">
          <cell r="A2141">
            <v>14</v>
          </cell>
          <cell r="B2141" t="str">
            <v>14 |</v>
          </cell>
          <cell r="C2141">
            <v>12067.98</v>
          </cell>
        </row>
        <row r="2142">
          <cell r="A2142">
            <v>15</v>
          </cell>
          <cell r="B2142" t="str">
            <v>15 |</v>
          </cell>
          <cell r="C2142">
            <v>937.57</v>
          </cell>
        </row>
        <row r="2143">
          <cell r="A2143">
            <v>16</v>
          </cell>
          <cell r="B2143" t="str">
            <v>16 |</v>
          </cell>
          <cell r="C2143">
            <v>8608.2900000000009</v>
          </cell>
        </row>
        <row r="2144">
          <cell r="A2144">
            <v>17</v>
          </cell>
          <cell r="B2144" t="str">
            <v>17 |</v>
          </cell>
          <cell r="C2144">
            <v>5239.13</v>
          </cell>
        </row>
        <row r="2145">
          <cell r="A2145">
            <v>18</v>
          </cell>
          <cell r="B2145" t="str">
            <v>18 |</v>
          </cell>
          <cell r="C2145">
            <v>10493.04</v>
          </cell>
        </row>
        <row r="2146">
          <cell r="A2146">
            <v>19</v>
          </cell>
          <cell r="B2146" t="str">
            <v>19 |</v>
          </cell>
          <cell r="C2146">
            <v>1623.23</v>
          </cell>
        </row>
        <row r="2147">
          <cell r="A2147">
            <v>20</v>
          </cell>
          <cell r="B2147" t="str">
            <v>20 |</v>
          </cell>
          <cell r="C2147">
            <v>20730.53</v>
          </cell>
        </row>
        <row r="2148">
          <cell r="A2148">
            <v>21</v>
          </cell>
          <cell r="B2148" t="str">
            <v>21 |</v>
          </cell>
          <cell r="C2148">
            <v>12393.89</v>
          </cell>
        </row>
        <row r="2149">
          <cell r="A2149">
            <v>22</v>
          </cell>
          <cell r="B2149" t="str">
            <v>22 |</v>
          </cell>
          <cell r="C2149">
            <v>18997.080000000002</v>
          </cell>
        </row>
        <row r="2150">
          <cell r="A2150">
            <v>23</v>
          </cell>
          <cell r="B2150" t="str">
            <v>23 |</v>
          </cell>
          <cell r="C2150">
            <v>11672.15</v>
          </cell>
        </row>
        <row r="2151">
          <cell r="A2151">
            <v>24</v>
          </cell>
          <cell r="B2151" t="str">
            <v>24 |</v>
          </cell>
          <cell r="C2151">
            <v>4660.33</v>
          </cell>
        </row>
        <row r="2152">
          <cell r="A2152">
            <v>25</v>
          </cell>
          <cell r="B2152" t="str">
            <v>25 |</v>
          </cell>
          <cell r="C2152">
            <v>23746.94</v>
          </cell>
        </row>
        <row r="2153">
          <cell r="A2153">
            <v>26</v>
          </cell>
          <cell r="B2153" t="str">
            <v>26 |</v>
          </cell>
          <cell r="C2153">
            <v>2550.92</v>
          </cell>
        </row>
        <row r="2154">
          <cell r="A2154">
            <v>27</v>
          </cell>
          <cell r="B2154" t="str">
            <v>27 |</v>
          </cell>
          <cell r="C2154">
            <v>9762.02</v>
          </cell>
        </row>
        <row r="2155">
          <cell r="A2155">
            <v>28</v>
          </cell>
          <cell r="B2155" t="str">
            <v>28 |</v>
          </cell>
          <cell r="C2155">
            <v>18422.189999999999</v>
          </cell>
        </row>
        <row r="2156">
          <cell r="A2156">
            <v>29</v>
          </cell>
          <cell r="B2156" t="str">
            <v>29 |</v>
          </cell>
          <cell r="C2156">
            <v>30427.88</v>
          </cell>
        </row>
        <row r="2157">
          <cell r="A2157">
            <v>30</v>
          </cell>
          <cell r="B2157" t="str">
            <v>30 |</v>
          </cell>
          <cell r="C2157">
            <v>1766.69</v>
          </cell>
        </row>
        <row r="2158">
          <cell r="A2158">
            <v>31</v>
          </cell>
          <cell r="B2158" t="str">
            <v>31 |</v>
          </cell>
          <cell r="C2158">
            <v>8503.06</v>
          </cell>
        </row>
        <row r="2159">
          <cell r="A2159">
            <v>32</v>
          </cell>
          <cell r="B2159" t="str">
            <v>32 |</v>
          </cell>
          <cell r="C2159">
            <v>6354.95</v>
          </cell>
        </row>
        <row r="2160">
          <cell r="A2160">
            <v>33</v>
          </cell>
          <cell r="B2160" t="str">
            <v>33 |</v>
          </cell>
          <cell r="C2160">
            <v>13954.02</v>
          </cell>
        </row>
        <row r="2161">
          <cell r="A2161">
            <v>35</v>
          </cell>
          <cell r="B2161" t="str">
            <v>35 |</v>
          </cell>
          <cell r="C2161">
            <v>7976.03</v>
          </cell>
        </row>
        <row r="2162">
          <cell r="A2162">
            <v>36</v>
          </cell>
          <cell r="B2162" t="str">
            <v>36 |</v>
          </cell>
          <cell r="C2162">
            <v>4249.05</v>
          </cell>
        </row>
        <row r="2163">
          <cell r="A2163">
            <v>37</v>
          </cell>
          <cell r="B2163" t="str">
            <v>37 |</v>
          </cell>
          <cell r="C2163">
            <v>1210.98</v>
          </cell>
        </row>
        <row r="2164">
          <cell r="A2164">
            <v>38</v>
          </cell>
          <cell r="B2164" t="str">
            <v>38 |</v>
          </cell>
          <cell r="C2164">
            <v>13180.05</v>
          </cell>
        </row>
        <row r="2165">
          <cell r="A2165">
            <v>39</v>
          </cell>
          <cell r="B2165" t="str">
            <v>39 |</v>
          </cell>
          <cell r="C2165">
            <v>3436.2</v>
          </cell>
        </row>
        <row r="2166">
          <cell r="A2166">
            <v>41</v>
          </cell>
          <cell r="B2166" t="str">
            <v>41 |</v>
          </cell>
          <cell r="C2166">
            <v>84515.88</v>
          </cell>
        </row>
        <row r="2167">
          <cell r="A2167">
            <v>42</v>
          </cell>
          <cell r="B2167" t="str">
            <v>42 |</v>
          </cell>
          <cell r="C2167">
            <v>9075.09</v>
          </cell>
        </row>
        <row r="2168">
          <cell r="A2168">
            <v>43</v>
          </cell>
          <cell r="B2168" t="str">
            <v>43 |</v>
          </cell>
          <cell r="C2168">
            <v>59776.78</v>
          </cell>
        </row>
        <row r="2169">
          <cell r="A2169">
            <v>45</v>
          </cell>
          <cell r="B2169" t="str">
            <v>45 |</v>
          </cell>
          <cell r="C2169">
            <v>26839.47</v>
          </cell>
        </row>
        <row r="2170">
          <cell r="A2170">
            <v>46</v>
          </cell>
          <cell r="B2170" t="str">
            <v>46 |</v>
          </cell>
          <cell r="C2170">
            <v>46091.75</v>
          </cell>
        </row>
        <row r="2171">
          <cell r="A2171">
            <v>47</v>
          </cell>
          <cell r="B2171" t="str">
            <v>47 |</v>
          </cell>
          <cell r="C2171">
            <v>216343.83</v>
          </cell>
        </row>
        <row r="2172">
          <cell r="A2172">
            <v>49</v>
          </cell>
          <cell r="B2172" t="str">
            <v>49 |</v>
          </cell>
          <cell r="C2172">
            <v>51364.51</v>
          </cell>
        </row>
        <row r="2173">
          <cell r="A2173">
            <v>50</v>
          </cell>
          <cell r="B2173" t="str">
            <v>50 |</v>
          </cell>
          <cell r="C2173">
            <v>4988.83</v>
          </cell>
        </row>
        <row r="2174">
          <cell r="A2174">
            <v>51</v>
          </cell>
          <cell r="B2174" t="str">
            <v>51 |</v>
          </cell>
          <cell r="C2174">
            <v>12698.44</v>
          </cell>
        </row>
        <row r="2175">
          <cell r="A2175">
            <v>52</v>
          </cell>
          <cell r="B2175" t="str">
            <v>52 |</v>
          </cell>
          <cell r="C2175">
            <v>49360.61</v>
          </cell>
        </row>
        <row r="2176">
          <cell r="A2176">
            <v>53</v>
          </cell>
          <cell r="B2176" t="str">
            <v>53 |</v>
          </cell>
          <cell r="C2176">
            <v>9149.8700000000008</v>
          </cell>
        </row>
        <row r="2177">
          <cell r="A2177">
            <v>55</v>
          </cell>
          <cell r="B2177" t="str">
            <v>55 |</v>
          </cell>
          <cell r="C2177">
            <v>59899.31</v>
          </cell>
        </row>
        <row r="2178">
          <cell r="A2178">
            <v>56</v>
          </cell>
          <cell r="B2178" t="str">
            <v>56 |</v>
          </cell>
          <cell r="C2178">
            <v>204055.03</v>
          </cell>
        </row>
        <row r="2179">
          <cell r="A2179">
            <v>58</v>
          </cell>
          <cell r="B2179" t="str">
            <v>58 |</v>
          </cell>
          <cell r="C2179">
            <v>7431.63</v>
          </cell>
        </row>
        <row r="2180">
          <cell r="A2180">
            <v>59</v>
          </cell>
          <cell r="B2180" t="str">
            <v>59 |</v>
          </cell>
          <cell r="C2180">
            <v>7755.17</v>
          </cell>
        </row>
        <row r="2181">
          <cell r="A2181">
            <v>60</v>
          </cell>
          <cell r="B2181" t="str">
            <v>60 |</v>
          </cell>
          <cell r="C2181">
            <v>3757.43</v>
          </cell>
        </row>
        <row r="2182">
          <cell r="A2182">
            <v>61</v>
          </cell>
          <cell r="B2182" t="str">
            <v>61 |</v>
          </cell>
          <cell r="C2182">
            <v>2726.42</v>
          </cell>
        </row>
        <row r="2183">
          <cell r="A2183">
            <v>62</v>
          </cell>
          <cell r="B2183" t="str">
            <v>62 |</v>
          </cell>
          <cell r="C2183">
            <v>36630.49</v>
          </cell>
        </row>
        <row r="2184">
          <cell r="A2184">
            <v>63</v>
          </cell>
          <cell r="B2184" t="str">
            <v>63 |</v>
          </cell>
          <cell r="C2184">
            <v>3613.24</v>
          </cell>
        </row>
        <row r="2185">
          <cell r="A2185">
            <v>64</v>
          </cell>
          <cell r="B2185" t="str">
            <v>64 |</v>
          </cell>
          <cell r="C2185">
            <v>6710.62</v>
          </cell>
        </row>
        <row r="2186">
          <cell r="A2186">
            <v>65</v>
          </cell>
          <cell r="B2186" t="str">
            <v>65 |</v>
          </cell>
          <cell r="C2186">
            <v>7372.65</v>
          </cell>
        </row>
        <row r="2187">
          <cell r="A2187">
            <v>66</v>
          </cell>
          <cell r="B2187" t="str">
            <v>66 |</v>
          </cell>
          <cell r="C2187">
            <v>579.41</v>
          </cell>
        </row>
        <row r="2188">
          <cell r="A2188">
            <v>68</v>
          </cell>
          <cell r="B2188" t="str">
            <v>68 |</v>
          </cell>
          <cell r="C2188">
            <v>7711.61</v>
          </cell>
        </row>
        <row r="2189">
          <cell r="A2189">
            <v>69</v>
          </cell>
          <cell r="B2189" t="str">
            <v>69 |</v>
          </cell>
          <cell r="C2189">
            <v>27828.63</v>
          </cell>
        </row>
        <row r="2190">
          <cell r="A2190">
            <v>70</v>
          </cell>
          <cell r="B2190" t="str">
            <v>70 |</v>
          </cell>
          <cell r="C2190">
            <v>9537.86</v>
          </cell>
        </row>
        <row r="2191">
          <cell r="A2191">
            <v>71</v>
          </cell>
          <cell r="B2191" t="str">
            <v>71 |</v>
          </cell>
          <cell r="C2191">
            <v>24386.23</v>
          </cell>
        </row>
        <row r="2192">
          <cell r="A2192">
            <v>72</v>
          </cell>
          <cell r="B2192" t="str">
            <v>72 |</v>
          </cell>
          <cell r="C2192">
            <v>9238.57</v>
          </cell>
        </row>
        <row r="2193">
          <cell r="A2193">
            <v>73</v>
          </cell>
          <cell r="B2193" t="str">
            <v>73 |</v>
          </cell>
          <cell r="C2193">
            <v>17200.23</v>
          </cell>
        </row>
        <row r="2194">
          <cell r="A2194">
            <v>74</v>
          </cell>
          <cell r="B2194" t="str">
            <v>74 |</v>
          </cell>
          <cell r="C2194">
            <v>7327.23</v>
          </cell>
        </row>
        <row r="2195">
          <cell r="A2195">
            <v>75</v>
          </cell>
          <cell r="B2195" t="str">
            <v>75 |</v>
          </cell>
          <cell r="C2195">
            <v>2751.91</v>
          </cell>
        </row>
        <row r="2196">
          <cell r="A2196">
            <v>77</v>
          </cell>
          <cell r="B2196" t="str">
            <v>77 |</v>
          </cell>
          <cell r="C2196">
            <v>5573.68</v>
          </cell>
        </row>
        <row r="2197">
          <cell r="A2197">
            <v>78</v>
          </cell>
          <cell r="B2197" t="str">
            <v>78 |</v>
          </cell>
          <cell r="C2197">
            <v>17456.560000000001</v>
          </cell>
        </row>
        <row r="2198">
          <cell r="A2198">
            <v>79</v>
          </cell>
          <cell r="B2198" t="str">
            <v>79 |</v>
          </cell>
          <cell r="C2198">
            <v>3708.63</v>
          </cell>
        </row>
        <row r="2199">
          <cell r="A2199">
            <v>80</v>
          </cell>
          <cell r="B2199" t="str">
            <v>80 |</v>
          </cell>
          <cell r="C2199">
            <v>19504.650000000001</v>
          </cell>
        </row>
        <row r="2200">
          <cell r="A2200">
            <v>81</v>
          </cell>
          <cell r="B2200" t="str">
            <v>81 |</v>
          </cell>
          <cell r="C2200">
            <v>86681.61</v>
          </cell>
        </row>
        <row r="2201">
          <cell r="A2201">
            <v>82</v>
          </cell>
          <cell r="B2201" t="str">
            <v>82 |</v>
          </cell>
          <cell r="C2201">
            <v>32101.25</v>
          </cell>
        </row>
        <row r="2202">
          <cell r="A2202">
            <v>84</v>
          </cell>
          <cell r="B2202" t="str">
            <v>84 |</v>
          </cell>
          <cell r="C2202">
            <v>10390.82</v>
          </cell>
        </row>
        <row r="2203">
          <cell r="A2203">
            <v>85</v>
          </cell>
          <cell r="B2203" t="str">
            <v>85 |</v>
          </cell>
          <cell r="C2203">
            <v>99780.22</v>
          </cell>
        </row>
        <row r="2204">
          <cell r="A2204">
            <v>86</v>
          </cell>
          <cell r="B2204" t="str">
            <v>86 |</v>
          </cell>
          <cell r="C2204">
            <v>75979.22</v>
          </cell>
        </row>
        <row r="2205">
          <cell r="A2205">
            <v>87</v>
          </cell>
          <cell r="B2205" t="str">
            <v>87 |</v>
          </cell>
          <cell r="C2205">
            <v>51884.37</v>
          </cell>
        </row>
        <row r="2206">
          <cell r="A2206">
            <v>88</v>
          </cell>
          <cell r="B2206" t="str">
            <v>88 |</v>
          </cell>
          <cell r="C2206">
            <v>31770.05</v>
          </cell>
        </row>
        <row r="2207">
          <cell r="A2207">
            <v>90</v>
          </cell>
          <cell r="B2207" t="str">
            <v>90 |</v>
          </cell>
          <cell r="C2207">
            <v>13566.95</v>
          </cell>
        </row>
        <row r="2208">
          <cell r="A2208">
            <v>91</v>
          </cell>
          <cell r="B2208" t="str">
            <v>91 |</v>
          </cell>
          <cell r="C2208">
            <v>8707.81</v>
          </cell>
        </row>
        <row r="2209">
          <cell r="A2209">
            <v>92</v>
          </cell>
          <cell r="B2209" t="str">
            <v>92 |</v>
          </cell>
          <cell r="C2209">
            <v>3847.92</v>
          </cell>
        </row>
        <row r="2210">
          <cell r="A2210">
            <v>93</v>
          </cell>
          <cell r="B2210" t="str">
            <v>93 |</v>
          </cell>
          <cell r="C2210">
            <v>69433.240000000005</v>
          </cell>
        </row>
        <row r="2211">
          <cell r="A2211">
            <v>94</v>
          </cell>
          <cell r="B2211" t="str">
            <v>94 |</v>
          </cell>
          <cell r="C2211">
            <v>7679.81</v>
          </cell>
        </row>
        <row r="2212">
          <cell r="A2212">
            <v>95</v>
          </cell>
          <cell r="B2212" t="str">
            <v>95 |</v>
          </cell>
          <cell r="C2212">
            <v>5290.62</v>
          </cell>
        </row>
        <row r="2213">
          <cell r="A2213">
            <v>96</v>
          </cell>
          <cell r="B2213" t="str">
            <v>96 |</v>
          </cell>
          <cell r="C2213">
            <v>32285.42</v>
          </cell>
        </row>
        <row r="2214">
          <cell r="A2214">
            <v>97</v>
          </cell>
          <cell r="B2214" t="str">
            <v>97 |</v>
          </cell>
          <cell r="C2214">
            <v>113082.17</v>
          </cell>
        </row>
        <row r="2215">
          <cell r="A2215" t="e">
            <v>#VALUE!</v>
          </cell>
          <cell r="B2215" t="str">
            <v>|</v>
          </cell>
        </row>
        <row r="2216">
          <cell r="A2216" t="str">
            <v>TO</v>
          </cell>
          <cell r="B2216" t="str">
            <v>Total |</v>
          </cell>
          <cell r="C2216">
            <v>2088182.56</v>
          </cell>
        </row>
        <row r="2223">
          <cell r="A2223">
            <v>1</v>
          </cell>
          <cell r="B2223" t="str">
            <v>1 |</v>
          </cell>
          <cell r="C2223">
            <v>24799.65</v>
          </cell>
          <cell r="E2223">
            <v>4350.45</v>
          </cell>
        </row>
        <row r="2224">
          <cell r="A2224">
            <v>2</v>
          </cell>
          <cell r="B2224" t="str">
            <v>2 |</v>
          </cell>
          <cell r="E2224">
            <v>548.71</v>
          </cell>
        </row>
        <row r="2225">
          <cell r="A2225">
            <v>3</v>
          </cell>
          <cell r="B2225" t="str">
            <v>3 |</v>
          </cell>
          <cell r="C2225">
            <v>3936.6</v>
          </cell>
        </row>
        <row r="2226">
          <cell r="A2226">
            <v>5</v>
          </cell>
          <cell r="B2226" t="str">
            <v>5 |</v>
          </cell>
          <cell r="C2226">
            <v>283.92</v>
          </cell>
        </row>
        <row r="2227">
          <cell r="A2227">
            <v>6</v>
          </cell>
          <cell r="B2227" t="str">
            <v>6 |</v>
          </cell>
          <cell r="C2227">
            <v>174.24</v>
          </cell>
        </row>
        <row r="2228">
          <cell r="A2228">
            <v>8</v>
          </cell>
          <cell r="B2228" t="str">
            <v>8 |</v>
          </cell>
          <cell r="C2228">
            <v>315.24</v>
          </cell>
        </row>
        <row r="2229">
          <cell r="A2229">
            <v>10</v>
          </cell>
          <cell r="B2229" t="str">
            <v>10 |</v>
          </cell>
          <cell r="C2229">
            <v>71138.09</v>
          </cell>
          <cell r="D2229">
            <v>3170.23</v>
          </cell>
          <cell r="E2229">
            <v>7955.21</v>
          </cell>
        </row>
        <row r="2230">
          <cell r="A2230">
            <v>11</v>
          </cell>
          <cell r="B2230" t="str">
            <v>11 |</v>
          </cell>
          <cell r="C2230">
            <v>5052.7299999999996</v>
          </cell>
          <cell r="D2230">
            <v>999.3</v>
          </cell>
          <cell r="E2230">
            <v>307.94</v>
          </cell>
        </row>
        <row r="2231">
          <cell r="A2231">
            <v>13</v>
          </cell>
          <cell r="B2231" t="str">
            <v>13 |</v>
          </cell>
          <cell r="C2231">
            <v>6087.77</v>
          </cell>
          <cell r="E2231">
            <v>654.54999999999995</v>
          </cell>
        </row>
        <row r="2232">
          <cell r="A2232">
            <v>14</v>
          </cell>
          <cell r="B2232" t="str">
            <v>14 |</v>
          </cell>
          <cell r="C2232">
            <v>9955.16</v>
          </cell>
          <cell r="E2232">
            <v>2112.8200000000002</v>
          </cell>
        </row>
        <row r="2233">
          <cell r="A2233">
            <v>15</v>
          </cell>
          <cell r="B2233" t="str">
            <v>15 |</v>
          </cell>
          <cell r="C2233">
            <v>937.57</v>
          </cell>
        </row>
        <row r="2234">
          <cell r="A2234">
            <v>16</v>
          </cell>
          <cell r="B2234" t="str">
            <v>16 |</v>
          </cell>
          <cell r="C2234">
            <v>7959.4</v>
          </cell>
          <cell r="D2234">
            <v>276.95</v>
          </cell>
          <cell r="E2234">
            <v>371.94</v>
          </cell>
        </row>
        <row r="2235">
          <cell r="A2235">
            <v>17</v>
          </cell>
          <cell r="B2235" t="str">
            <v>17 |</v>
          </cell>
          <cell r="C2235">
            <v>3876.59</v>
          </cell>
          <cell r="D2235">
            <v>597.84</v>
          </cell>
          <cell r="E2235">
            <v>764.7</v>
          </cell>
        </row>
        <row r="2236">
          <cell r="A2236">
            <v>18</v>
          </cell>
          <cell r="B2236" t="str">
            <v>18 |</v>
          </cell>
          <cell r="C2236">
            <v>7333.36</v>
          </cell>
          <cell r="E2236">
            <v>3159.68</v>
          </cell>
        </row>
        <row r="2237">
          <cell r="A2237">
            <v>19</v>
          </cell>
          <cell r="B2237" t="str">
            <v>19 |</v>
          </cell>
          <cell r="C2237">
            <v>1623.23</v>
          </cell>
        </row>
        <row r="2238">
          <cell r="A2238">
            <v>20</v>
          </cell>
          <cell r="B2238" t="str">
            <v>20 |</v>
          </cell>
          <cell r="C2238">
            <v>19483.689999999999</v>
          </cell>
          <cell r="D2238">
            <v>534.80999999999995</v>
          </cell>
          <cell r="E2238">
            <v>712.03</v>
          </cell>
        </row>
        <row r="2239">
          <cell r="A2239">
            <v>21</v>
          </cell>
          <cell r="B2239" t="str">
            <v>21 |</v>
          </cell>
          <cell r="C2239">
            <v>11256.67</v>
          </cell>
          <cell r="E2239">
            <v>1137.22</v>
          </cell>
        </row>
        <row r="2240">
          <cell r="A2240">
            <v>22</v>
          </cell>
          <cell r="B2240" t="str">
            <v>22 |</v>
          </cell>
          <cell r="C2240">
            <v>18760.16</v>
          </cell>
          <cell r="E2240">
            <v>236.92</v>
          </cell>
        </row>
        <row r="2241">
          <cell r="A2241">
            <v>23</v>
          </cell>
          <cell r="B2241" t="str">
            <v>23 |</v>
          </cell>
          <cell r="C2241">
            <v>10842.49</v>
          </cell>
          <cell r="E2241">
            <v>829.66</v>
          </cell>
        </row>
        <row r="2242">
          <cell r="A2242">
            <v>24</v>
          </cell>
          <cell r="B2242" t="str">
            <v>24 |</v>
          </cell>
          <cell r="C2242">
            <v>2383.8000000000002</v>
          </cell>
          <cell r="E2242">
            <v>2276.5300000000002</v>
          </cell>
        </row>
        <row r="2243">
          <cell r="A2243">
            <v>25</v>
          </cell>
          <cell r="B2243" t="str">
            <v>25 |</v>
          </cell>
          <cell r="C2243">
            <v>23404.83</v>
          </cell>
          <cell r="E2243">
            <v>342.11</v>
          </cell>
        </row>
        <row r="2244">
          <cell r="A2244">
            <v>26</v>
          </cell>
          <cell r="B2244" t="str">
            <v>26 |</v>
          </cell>
          <cell r="C2244">
            <v>1625.81</v>
          </cell>
          <cell r="D2244">
            <v>925.11</v>
          </cell>
        </row>
        <row r="2245">
          <cell r="A2245">
            <v>27</v>
          </cell>
          <cell r="B2245" t="str">
            <v>27 |</v>
          </cell>
          <cell r="C2245">
            <v>8053.51</v>
          </cell>
          <cell r="E2245">
            <v>1708.51</v>
          </cell>
        </row>
        <row r="2246">
          <cell r="A2246">
            <v>28</v>
          </cell>
          <cell r="B2246" t="str">
            <v>28 |</v>
          </cell>
          <cell r="C2246">
            <v>14297.01</v>
          </cell>
          <cell r="D2246">
            <v>548.49</v>
          </cell>
          <cell r="E2246">
            <v>3576.69</v>
          </cell>
        </row>
        <row r="2247">
          <cell r="A2247">
            <v>29</v>
          </cell>
          <cell r="B2247" t="str">
            <v>29 |</v>
          </cell>
          <cell r="C2247">
            <v>19733.84</v>
          </cell>
          <cell r="E2247">
            <v>10694.04</v>
          </cell>
        </row>
        <row r="2248">
          <cell r="A2248">
            <v>30</v>
          </cell>
          <cell r="B2248" t="str">
            <v>30 |</v>
          </cell>
          <cell r="C2248">
            <v>1766.69</v>
          </cell>
        </row>
        <row r="2249">
          <cell r="A2249">
            <v>31</v>
          </cell>
          <cell r="B2249" t="str">
            <v>31 |</v>
          </cell>
          <cell r="C2249">
            <v>7740.36</v>
          </cell>
          <cell r="D2249">
            <v>762.7</v>
          </cell>
        </row>
        <row r="2250">
          <cell r="A2250">
            <v>32</v>
          </cell>
          <cell r="B2250" t="str">
            <v>32 |</v>
          </cell>
          <cell r="C2250">
            <v>5502.97</v>
          </cell>
          <cell r="E2250">
            <v>851.98</v>
          </cell>
        </row>
        <row r="2251">
          <cell r="A2251">
            <v>33</v>
          </cell>
          <cell r="B2251" t="str">
            <v>33 |</v>
          </cell>
          <cell r="C2251">
            <v>12048.61</v>
          </cell>
          <cell r="E2251">
            <v>1905.41</v>
          </cell>
        </row>
        <row r="2252">
          <cell r="A2252">
            <v>35</v>
          </cell>
          <cell r="B2252" t="str">
            <v>35 |</v>
          </cell>
          <cell r="C2252">
            <v>7033.22</v>
          </cell>
          <cell r="E2252">
            <v>942.81</v>
          </cell>
        </row>
        <row r="2253">
          <cell r="A2253">
            <v>36</v>
          </cell>
          <cell r="B2253" t="str">
            <v>36 |</v>
          </cell>
          <cell r="C2253">
            <v>3823.96</v>
          </cell>
          <cell r="E2253">
            <v>425.09</v>
          </cell>
        </row>
        <row r="2254">
          <cell r="A2254">
            <v>37</v>
          </cell>
          <cell r="B2254" t="str">
            <v>37 |</v>
          </cell>
          <cell r="C2254">
            <v>667.81</v>
          </cell>
          <cell r="E2254">
            <v>543.16999999999996</v>
          </cell>
        </row>
        <row r="2255">
          <cell r="A2255">
            <v>38</v>
          </cell>
          <cell r="B2255" t="str">
            <v>38 |</v>
          </cell>
          <cell r="C2255">
            <v>10378.27</v>
          </cell>
          <cell r="D2255">
            <v>796.4</v>
          </cell>
          <cell r="E2255">
            <v>2005.38</v>
          </cell>
        </row>
        <row r="2256">
          <cell r="A2256">
            <v>39</v>
          </cell>
          <cell r="B2256" t="str">
            <v>39 |</v>
          </cell>
          <cell r="C2256">
            <v>2309.7800000000002</v>
          </cell>
          <cell r="E2256">
            <v>1126.42</v>
          </cell>
        </row>
        <row r="2257">
          <cell r="A2257">
            <v>41</v>
          </cell>
          <cell r="B2257" t="str">
            <v>41 |</v>
          </cell>
          <cell r="C2257">
            <v>67586.78</v>
          </cell>
          <cell r="D2257">
            <v>1715.14</v>
          </cell>
          <cell r="E2257">
            <v>15213.96</v>
          </cell>
        </row>
        <row r="2258">
          <cell r="A2258">
            <v>42</v>
          </cell>
          <cell r="B2258" t="str">
            <v>42 |</v>
          </cell>
          <cell r="C2258">
            <v>6481.88</v>
          </cell>
          <cell r="E2258">
            <v>2593.21</v>
          </cell>
        </row>
        <row r="2259">
          <cell r="A2259">
            <v>43</v>
          </cell>
          <cell r="B2259" t="str">
            <v>43 |</v>
          </cell>
          <cell r="C2259">
            <v>45607.34</v>
          </cell>
          <cell r="E2259">
            <v>14169.44</v>
          </cell>
        </row>
        <row r="2260">
          <cell r="A2260">
            <v>45</v>
          </cell>
          <cell r="B2260" t="str">
            <v>45 |</v>
          </cell>
          <cell r="C2260">
            <v>23964.85</v>
          </cell>
          <cell r="E2260">
            <v>2874.62</v>
          </cell>
        </row>
        <row r="2261">
          <cell r="A2261">
            <v>46</v>
          </cell>
          <cell r="B2261" t="str">
            <v>46 |</v>
          </cell>
          <cell r="C2261">
            <v>40746.400000000001</v>
          </cell>
          <cell r="D2261">
            <v>1279.5999999999999</v>
          </cell>
          <cell r="E2261">
            <v>4065.75</v>
          </cell>
        </row>
        <row r="2262">
          <cell r="A2262">
            <v>47</v>
          </cell>
          <cell r="B2262" t="str">
            <v>47 |</v>
          </cell>
          <cell r="C2262">
            <v>183060.11</v>
          </cell>
          <cell r="D2262">
            <v>6193.56</v>
          </cell>
          <cell r="E2262">
            <v>27090.16</v>
          </cell>
        </row>
        <row r="2263">
          <cell r="A2263">
            <v>49</v>
          </cell>
          <cell r="B2263" t="str">
            <v>49 |</v>
          </cell>
          <cell r="C2263">
            <v>45584.18</v>
          </cell>
          <cell r="D2263">
            <v>811.71</v>
          </cell>
          <cell r="E2263">
            <v>4968.62</v>
          </cell>
        </row>
        <row r="2264">
          <cell r="A2264">
            <v>50</v>
          </cell>
          <cell r="B2264" t="str">
            <v>50 |</v>
          </cell>
          <cell r="C2264">
            <v>4300.54</v>
          </cell>
          <cell r="E2264">
            <v>688.29</v>
          </cell>
        </row>
        <row r="2265">
          <cell r="A2265">
            <v>51</v>
          </cell>
          <cell r="B2265" t="str">
            <v>51 |</v>
          </cell>
          <cell r="C2265">
            <v>12333.02</v>
          </cell>
          <cell r="E2265">
            <v>365.42</v>
          </cell>
        </row>
        <row r="2266">
          <cell r="A2266">
            <v>52</v>
          </cell>
          <cell r="B2266" t="str">
            <v>52 |</v>
          </cell>
          <cell r="C2266">
            <v>37919.35</v>
          </cell>
          <cell r="D2266">
            <v>1721.19</v>
          </cell>
          <cell r="E2266">
            <v>9720.07</v>
          </cell>
        </row>
        <row r="2267">
          <cell r="A2267">
            <v>53</v>
          </cell>
          <cell r="B2267" t="str">
            <v>53 |</v>
          </cell>
          <cell r="C2267">
            <v>7489.49</v>
          </cell>
          <cell r="E2267">
            <v>1660.38</v>
          </cell>
        </row>
        <row r="2268">
          <cell r="A2268">
            <v>55</v>
          </cell>
          <cell r="B2268" t="str">
            <v>55 |</v>
          </cell>
          <cell r="C2268">
            <v>51370.86</v>
          </cell>
          <cell r="D2268">
            <v>1178.22</v>
          </cell>
          <cell r="E2268">
            <v>7350.23</v>
          </cell>
        </row>
        <row r="2269">
          <cell r="A2269">
            <v>56</v>
          </cell>
          <cell r="B2269" t="str">
            <v>56 |</v>
          </cell>
          <cell r="C2269">
            <v>178131.58</v>
          </cell>
          <cell r="D2269">
            <v>3670.65</v>
          </cell>
          <cell r="E2269">
            <v>22252.799999999999</v>
          </cell>
        </row>
        <row r="2270">
          <cell r="A2270">
            <v>58</v>
          </cell>
          <cell r="B2270" t="str">
            <v>58 |</v>
          </cell>
          <cell r="C2270">
            <v>5150.18</v>
          </cell>
          <cell r="E2270">
            <v>2281.4499999999998</v>
          </cell>
        </row>
        <row r="2271">
          <cell r="A2271">
            <v>59</v>
          </cell>
          <cell r="B2271" t="str">
            <v>59 |</v>
          </cell>
          <cell r="C2271">
            <v>2701.41</v>
          </cell>
          <cell r="D2271">
            <v>613.45000000000005</v>
          </cell>
          <cell r="E2271">
            <v>4440.3100000000004</v>
          </cell>
        </row>
        <row r="2272">
          <cell r="A2272">
            <v>60</v>
          </cell>
          <cell r="B2272" t="str">
            <v>60 |</v>
          </cell>
          <cell r="C2272">
            <v>2452.08</v>
          </cell>
          <cell r="E2272">
            <v>1305.3499999999999</v>
          </cell>
        </row>
        <row r="2273">
          <cell r="A2273">
            <v>61</v>
          </cell>
          <cell r="B2273" t="str">
            <v>61 |</v>
          </cell>
          <cell r="C2273">
            <v>2726.42</v>
          </cell>
        </row>
        <row r="2274">
          <cell r="A2274">
            <v>62</v>
          </cell>
          <cell r="B2274" t="str">
            <v>62 |</v>
          </cell>
          <cell r="C2274">
            <v>32914.36</v>
          </cell>
          <cell r="E2274">
            <v>3716.13</v>
          </cell>
        </row>
        <row r="2275">
          <cell r="A2275">
            <v>63</v>
          </cell>
          <cell r="B2275" t="str">
            <v>63 |</v>
          </cell>
          <cell r="C2275">
            <v>1522.16</v>
          </cell>
          <cell r="E2275">
            <v>2091.08</v>
          </cell>
        </row>
        <row r="2276">
          <cell r="A2276">
            <v>64</v>
          </cell>
          <cell r="B2276" t="str">
            <v>64 |</v>
          </cell>
          <cell r="C2276">
            <v>6710.62</v>
          </cell>
        </row>
        <row r="2277">
          <cell r="A2277">
            <v>65</v>
          </cell>
          <cell r="B2277" t="str">
            <v>65 |</v>
          </cell>
          <cell r="C2277">
            <v>7372.65</v>
          </cell>
        </row>
        <row r="2278">
          <cell r="A2278">
            <v>66</v>
          </cell>
          <cell r="B2278" t="str">
            <v>66 |</v>
          </cell>
          <cell r="C2278">
            <v>579.41</v>
          </cell>
        </row>
        <row r="2279">
          <cell r="A2279">
            <v>68</v>
          </cell>
          <cell r="B2279" t="str">
            <v>68 |</v>
          </cell>
          <cell r="C2279">
            <v>7711.61</v>
          </cell>
        </row>
        <row r="2280">
          <cell r="A2280">
            <v>69</v>
          </cell>
          <cell r="B2280" t="str">
            <v>69 |</v>
          </cell>
          <cell r="C2280">
            <v>22570.87</v>
          </cell>
          <cell r="E2280">
            <v>5257.76</v>
          </cell>
        </row>
        <row r="2281">
          <cell r="A2281">
            <v>70</v>
          </cell>
          <cell r="B2281" t="str">
            <v>70 |</v>
          </cell>
          <cell r="C2281">
            <v>9200.58</v>
          </cell>
          <cell r="E2281">
            <v>337.28</v>
          </cell>
        </row>
        <row r="2282">
          <cell r="A2282">
            <v>71</v>
          </cell>
          <cell r="B2282" t="str">
            <v>71 |</v>
          </cell>
          <cell r="C2282">
            <v>21833.45</v>
          </cell>
          <cell r="E2282">
            <v>2552.7800000000002</v>
          </cell>
        </row>
        <row r="2283">
          <cell r="A2283">
            <v>72</v>
          </cell>
          <cell r="B2283" t="str">
            <v>72 |</v>
          </cell>
          <cell r="C2283">
            <v>9238.57</v>
          </cell>
        </row>
        <row r="2284">
          <cell r="A2284">
            <v>73</v>
          </cell>
          <cell r="B2284" t="str">
            <v>73 |</v>
          </cell>
          <cell r="C2284">
            <v>9868.1200000000008</v>
          </cell>
          <cell r="D2284">
            <v>1196.8800000000001</v>
          </cell>
          <cell r="E2284">
            <v>6135.23</v>
          </cell>
        </row>
        <row r="2285">
          <cell r="A2285">
            <v>74</v>
          </cell>
          <cell r="B2285" t="str">
            <v>74 |</v>
          </cell>
          <cell r="C2285">
            <v>6527.79</v>
          </cell>
          <cell r="D2285">
            <v>799.44</v>
          </cell>
        </row>
        <row r="2286">
          <cell r="A2286">
            <v>75</v>
          </cell>
          <cell r="B2286" t="str">
            <v>75 |</v>
          </cell>
          <cell r="C2286">
            <v>2097.6799999999998</v>
          </cell>
          <cell r="E2286">
            <v>654.23</v>
          </cell>
        </row>
        <row r="2287">
          <cell r="A2287">
            <v>77</v>
          </cell>
          <cell r="B2287" t="str">
            <v>77 |</v>
          </cell>
          <cell r="C2287">
            <v>5573.68</v>
          </cell>
        </row>
        <row r="2288">
          <cell r="A2288">
            <v>78</v>
          </cell>
          <cell r="B2288" t="str">
            <v>78 |</v>
          </cell>
          <cell r="C2288">
            <v>12981.94</v>
          </cell>
          <cell r="E2288">
            <v>4474.62</v>
          </cell>
        </row>
        <row r="2289">
          <cell r="A2289">
            <v>79</v>
          </cell>
          <cell r="B2289" t="str">
            <v>79 |</v>
          </cell>
          <cell r="C2289">
            <v>3304.81</v>
          </cell>
          <cell r="E2289">
            <v>403.82</v>
          </cell>
        </row>
        <row r="2290">
          <cell r="A2290">
            <v>80</v>
          </cell>
          <cell r="B2290" t="str">
            <v>80 |</v>
          </cell>
          <cell r="C2290">
            <v>16361.61</v>
          </cell>
          <cell r="E2290">
            <v>3143.04</v>
          </cell>
        </row>
        <row r="2291">
          <cell r="A2291">
            <v>81</v>
          </cell>
          <cell r="B2291" t="str">
            <v>81 |</v>
          </cell>
          <cell r="C2291">
            <v>72860.3</v>
          </cell>
          <cell r="D2291">
            <v>4359.38</v>
          </cell>
          <cell r="E2291">
            <v>9461.93</v>
          </cell>
        </row>
        <row r="2292">
          <cell r="A2292">
            <v>82</v>
          </cell>
          <cell r="B2292" t="str">
            <v>82 |</v>
          </cell>
          <cell r="C2292">
            <v>26483.95</v>
          </cell>
          <cell r="D2292">
            <v>804.27</v>
          </cell>
          <cell r="E2292">
            <v>4813.03</v>
          </cell>
        </row>
        <row r="2293">
          <cell r="A2293">
            <v>84</v>
          </cell>
          <cell r="B2293" t="str">
            <v>84 |</v>
          </cell>
          <cell r="C2293">
            <v>7973.81</v>
          </cell>
          <cell r="D2293">
            <v>984.59</v>
          </cell>
          <cell r="E2293">
            <v>1432.42</v>
          </cell>
        </row>
        <row r="2294">
          <cell r="A2294">
            <v>85</v>
          </cell>
          <cell r="B2294" t="str">
            <v>85 |</v>
          </cell>
          <cell r="C2294">
            <v>87746.32</v>
          </cell>
          <cell r="D2294">
            <v>1735.85</v>
          </cell>
          <cell r="E2294">
            <v>10298.049999999999</v>
          </cell>
        </row>
        <row r="2295">
          <cell r="A2295">
            <v>86</v>
          </cell>
          <cell r="B2295" t="str">
            <v>86 |</v>
          </cell>
          <cell r="C2295">
            <v>63380.74</v>
          </cell>
          <cell r="D2295">
            <v>1990.23</v>
          </cell>
          <cell r="E2295">
            <v>10608.25</v>
          </cell>
        </row>
        <row r="2296">
          <cell r="A2296">
            <v>87</v>
          </cell>
          <cell r="B2296" t="str">
            <v>87 |</v>
          </cell>
          <cell r="C2296">
            <v>44760.17</v>
          </cell>
          <cell r="D2296">
            <v>832.26</v>
          </cell>
          <cell r="E2296">
            <v>6291.94</v>
          </cell>
        </row>
        <row r="2297">
          <cell r="A2297">
            <v>88</v>
          </cell>
          <cell r="B2297" t="str">
            <v>88 |</v>
          </cell>
          <cell r="C2297">
            <v>28638.75</v>
          </cell>
          <cell r="D2297">
            <v>266.33</v>
          </cell>
          <cell r="E2297">
            <v>2864.97</v>
          </cell>
        </row>
        <row r="2298">
          <cell r="A2298">
            <v>90</v>
          </cell>
          <cell r="B2298" t="str">
            <v>90 |</v>
          </cell>
          <cell r="C2298">
            <v>8606.26</v>
          </cell>
          <cell r="E2298">
            <v>4960.6899999999996</v>
          </cell>
        </row>
        <row r="2299">
          <cell r="A2299">
            <v>91</v>
          </cell>
          <cell r="B2299" t="str">
            <v>91 |</v>
          </cell>
          <cell r="C2299">
            <v>7355.73</v>
          </cell>
          <cell r="E2299">
            <v>1352.08</v>
          </cell>
        </row>
        <row r="2300">
          <cell r="A2300">
            <v>92</v>
          </cell>
          <cell r="B2300" t="str">
            <v>92 |</v>
          </cell>
          <cell r="C2300">
            <v>3226.06</v>
          </cell>
          <cell r="E2300">
            <v>621.86</v>
          </cell>
        </row>
        <row r="2301">
          <cell r="A2301">
            <v>93</v>
          </cell>
          <cell r="B2301" t="str">
            <v>93 |</v>
          </cell>
          <cell r="C2301">
            <v>59282.36</v>
          </cell>
          <cell r="D2301">
            <v>1694.94</v>
          </cell>
          <cell r="E2301">
            <v>8455.94</v>
          </cell>
        </row>
        <row r="2302">
          <cell r="A2302">
            <v>94</v>
          </cell>
          <cell r="B2302" t="str">
            <v>94 |</v>
          </cell>
          <cell r="C2302">
            <v>7679.81</v>
          </cell>
        </row>
        <row r="2303">
          <cell r="A2303">
            <v>95</v>
          </cell>
          <cell r="B2303" t="str">
            <v>95 |</v>
          </cell>
          <cell r="C2303">
            <v>4670.75</v>
          </cell>
          <cell r="D2303">
            <v>371.87</v>
          </cell>
          <cell r="E2303">
            <v>248</v>
          </cell>
        </row>
        <row r="2304">
          <cell r="A2304">
            <v>96</v>
          </cell>
          <cell r="B2304" t="str">
            <v>96 |</v>
          </cell>
          <cell r="C2304">
            <v>28282.59</v>
          </cell>
          <cell r="D2304">
            <v>539.15</v>
          </cell>
          <cell r="E2304">
            <v>3463.68</v>
          </cell>
        </row>
        <row r="2305">
          <cell r="A2305">
            <v>97</v>
          </cell>
          <cell r="B2305" t="str">
            <v>97 |</v>
          </cell>
          <cell r="C2305">
            <v>95461.57</v>
          </cell>
          <cell r="D2305">
            <v>171.26</v>
          </cell>
          <cell r="E2305">
            <v>17449.34</v>
          </cell>
        </row>
        <row r="2306">
          <cell r="A2306" t="e">
            <v>#VALUE!</v>
          </cell>
          <cell r="B2306" t="str">
            <v>|</v>
          </cell>
        </row>
        <row r="2307">
          <cell r="A2307" t="str">
            <v>TO</v>
          </cell>
          <cell r="B2307" t="str">
            <v>Total |</v>
          </cell>
          <cell r="C2307">
            <v>1764972.58</v>
          </cell>
          <cell r="D2307">
            <v>41541.800000000003</v>
          </cell>
          <cell r="E2307">
            <v>281668.18</v>
          </cell>
        </row>
        <row r="2316">
          <cell r="A2316">
            <v>1</v>
          </cell>
          <cell r="B2316" t="str">
            <v>1 |</v>
          </cell>
          <cell r="D2316">
            <v>165264.88</v>
          </cell>
          <cell r="E2316">
            <v>165264.88</v>
          </cell>
        </row>
        <row r="2317">
          <cell r="A2317">
            <v>2</v>
          </cell>
          <cell r="B2317" t="str">
            <v>2 |</v>
          </cell>
          <cell r="C2317">
            <v>2215.86</v>
          </cell>
          <cell r="D2317">
            <v>3996.41</v>
          </cell>
          <cell r="E2317">
            <v>6212.27</v>
          </cell>
        </row>
        <row r="2318">
          <cell r="A2318">
            <v>3</v>
          </cell>
          <cell r="B2318" t="str">
            <v>3 |</v>
          </cell>
          <cell r="D2318">
            <v>10296.69</v>
          </cell>
          <cell r="E2318">
            <v>10296.69</v>
          </cell>
        </row>
        <row r="2319">
          <cell r="A2319">
            <v>6</v>
          </cell>
          <cell r="B2319" t="str">
            <v>6 |</v>
          </cell>
          <cell r="D2319">
            <v>2629.4</v>
          </cell>
          <cell r="E2319">
            <v>2629.4</v>
          </cell>
        </row>
        <row r="2320">
          <cell r="A2320">
            <v>8</v>
          </cell>
          <cell r="B2320" t="str">
            <v>8 |</v>
          </cell>
          <cell r="D2320">
            <v>8778.91</v>
          </cell>
          <cell r="E2320">
            <v>8778.91</v>
          </cell>
        </row>
        <row r="2321">
          <cell r="A2321">
            <v>10</v>
          </cell>
          <cell r="B2321" t="str">
            <v>10 |</v>
          </cell>
          <cell r="D2321">
            <v>182728</v>
          </cell>
          <cell r="E2321">
            <v>182728</v>
          </cell>
        </row>
        <row r="2322">
          <cell r="A2322">
            <v>11</v>
          </cell>
          <cell r="B2322" t="str">
            <v>11 |</v>
          </cell>
          <cell r="D2322">
            <v>14637.16</v>
          </cell>
          <cell r="E2322">
            <v>14637.16</v>
          </cell>
        </row>
        <row r="2323">
          <cell r="A2323">
            <v>13</v>
          </cell>
          <cell r="B2323" t="str">
            <v>13 |</v>
          </cell>
          <cell r="D2323">
            <v>62257.48</v>
          </cell>
          <cell r="E2323">
            <v>62257.48</v>
          </cell>
        </row>
        <row r="2324">
          <cell r="A2324">
            <v>14</v>
          </cell>
          <cell r="B2324" t="str">
            <v>14 |</v>
          </cell>
          <cell r="D2324">
            <v>20692.169999999998</v>
          </cell>
          <cell r="E2324">
            <v>20692.169999999998</v>
          </cell>
        </row>
        <row r="2325">
          <cell r="A2325">
            <v>15</v>
          </cell>
          <cell r="B2325" t="str">
            <v>15 |</v>
          </cell>
          <cell r="D2325">
            <v>103235.82</v>
          </cell>
          <cell r="E2325">
            <v>103235.82</v>
          </cell>
        </row>
        <row r="2326">
          <cell r="A2326">
            <v>16</v>
          </cell>
          <cell r="B2326" t="str">
            <v>16 |</v>
          </cell>
          <cell r="D2326">
            <v>28270.83</v>
          </cell>
          <cell r="E2326">
            <v>28270.83</v>
          </cell>
        </row>
        <row r="2327">
          <cell r="A2327">
            <v>17</v>
          </cell>
          <cell r="B2327" t="str">
            <v>17 |</v>
          </cell>
          <cell r="D2327">
            <v>32154.52</v>
          </cell>
          <cell r="E2327">
            <v>32154.52</v>
          </cell>
        </row>
        <row r="2328">
          <cell r="A2328">
            <v>18</v>
          </cell>
          <cell r="B2328" t="str">
            <v>18 |</v>
          </cell>
          <cell r="D2328">
            <v>29731.16</v>
          </cell>
          <cell r="E2328">
            <v>29731.16</v>
          </cell>
        </row>
        <row r="2329">
          <cell r="A2329">
            <v>19</v>
          </cell>
          <cell r="B2329" t="str">
            <v>19 |</v>
          </cell>
          <cell r="D2329">
            <v>5834.7</v>
          </cell>
          <cell r="E2329">
            <v>5834.7</v>
          </cell>
        </row>
        <row r="2330">
          <cell r="A2330">
            <v>20</v>
          </cell>
          <cell r="B2330" t="str">
            <v>20 |</v>
          </cell>
          <cell r="D2330">
            <v>88161.32</v>
          </cell>
          <cell r="E2330">
            <v>88161.32</v>
          </cell>
        </row>
        <row r="2331">
          <cell r="A2331">
            <v>21</v>
          </cell>
          <cell r="B2331" t="str">
            <v>21 |</v>
          </cell>
          <cell r="D2331">
            <v>8081.74</v>
          </cell>
          <cell r="E2331">
            <v>8081.74</v>
          </cell>
        </row>
        <row r="2332">
          <cell r="A2332">
            <v>22</v>
          </cell>
          <cell r="B2332" t="str">
            <v>22 |</v>
          </cell>
          <cell r="D2332">
            <v>92070.3</v>
          </cell>
          <cell r="E2332">
            <v>92070.3</v>
          </cell>
        </row>
        <row r="2333">
          <cell r="A2333">
            <v>23</v>
          </cell>
          <cell r="B2333" t="str">
            <v>23 |</v>
          </cell>
          <cell r="D2333">
            <v>138089.70000000001</v>
          </cell>
          <cell r="E2333">
            <v>138089.70000000001</v>
          </cell>
        </row>
        <row r="2334">
          <cell r="A2334">
            <v>24</v>
          </cell>
          <cell r="B2334" t="str">
            <v>24 |</v>
          </cell>
          <cell r="D2334">
            <v>14149.25</v>
          </cell>
          <cell r="E2334">
            <v>14149.25</v>
          </cell>
        </row>
        <row r="2335">
          <cell r="A2335">
            <v>25</v>
          </cell>
          <cell r="B2335" t="str">
            <v>25 |</v>
          </cell>
          <cell r="D2335">
            <v>83915.13</v>
          </cell>
          <cell r="E2335">
            <v>83915.13</v>
          </cell>
        </row>
        <row r="2336">
          <cell r="A2336">
            <v>26</v>
          </cell>
          <cell r="B2336" t="str">
            <v>26 |</v>
          </cell>
          <cell r="D2336">
            <v>13117.39</v>
          </cell>
          <cell r="E2336">
            <v>13117.39</v>
          </cell>
        </row>
        <row r="2337">
          <cell r="A2337">
            <v>27</v>
          </cell>
          <cell r="B2337" t="str">
            <v>27 |</v>
          </cell>
          <cell r="D2337">
            <v>27046.799999999999</v>
          </cell>
          <cell r="E2337">
            <v>27046.799999999999</v>
          </cell>
        </row>
        <row r="2338">
          <cell r="A2338">
            <v>28</v>
          </cell>
          <cell r="B2338" t="str">
            <v>28 |</v>
          </cell>
          <cell r="D2338">
            <v>85280.56</v>
          </cell>
          <cell r="E2338">
            <v>85280.56</v>
          </cell>
        </row>
        <row r="2339">
          <cell r="A2339">
            <v>29</v>
          </cell>
          <cell r="B2339" t="str">
            <v>29 |</v>
          </cell>
          <cell r="C2339">
            <v>204.76</v>
          </cell>
          <cell r="D2339">
            <v>94580.85</v>
          </cell>
          <cell r="E2339">
            <v>94785.61</v>
          </cell>
        </row>
        <row r="2340">
          <cell r="A2340">
            <v>30</v>
          </cell>
          <cell r="B2340" t="str">
            <v>30 |</v>
          </cell>
          <cell r="D2340">
            <v>6367.01</v>
          </cell>
          <cell r="E2340">
            <v>6367.01</v>
          </cell>
        </row>
        <row r="2341">
          <cell r="A2341">
            <v>31</v>
          </cell>
          <cell r="B2341" t="str">
            <v>31 |</v>
          </cell>
          <cell r="D2341">
            <v>47593.14</v>
          </cell>
          <cell r="E2341">
            <v>47593.14</v>
          </cell>
        </row>
        <row r="2342">
          <cell r="A2342">
            <v>32</v>
          </cell>
          <cell r="B2342" t="str">
            <v>32 |</v>
          </cell>
          <cell r="D2342">
            <v>22587.13</v>
          </cell>
          <cell r="E2342">
            <v>22587.13</v>
          </cell>
        </row>
        <row r="2343">
          <cell r="A2343">
            <v>33</v>
          </cell>
          <cell r="B2343" t="str">
            <v>33 |</v>
          </cell>
          <cell r="C2343">
            <v>1666.37</v>
          </cell>
          <cell r="D2343">
            <v>44600.46</v>
          </cell>
          <cell r="E2343">
            <v>46266.83</v>
          </cell>
        </row>
        <row r="2344">
          <cell r="A2344">
            <v>35</v>
          </cell>
          <cell r="B2344" t="str">
            <v>35 |</v>
          </cell>
          <cell r="C2344">
            <v>805.32</v>
          </cell>
          <cell r="D2344">
            <v>30644.2</v>
          </cell>
          <cell r="E2344">
            <v>31449.52</v>
          </cell>
        </row>
        <row r="2345">
          <cell r="A2345">
            <v>36</v>
          </cell>
          <cell r="B2345" t="str">
            <v>36 |</v>
          </cell>
          <cell r="C2345">
            <v>2344.1</v>
          </cell>
          <cell r="D2345">
            <v>20033.45</v>
          </cell>
          <cell r="E2345">
            <v>22377.55</v>
          </cell>
        </row>
        <row r="2346">
          <cell r="A2346">
            <v>37</v>
          </cell>
          <cell r="B2346" t="str">
            <v>37 |</v>
          </cell>
          <cell r="C2346">
            <v>986.29</v>
          </cell>
          <cell r="D2346">
            <v>1180.6099999999999</v>
          </cell>
          <cell r="E2346">
            <v>2166.9</v>
          </cell>
        </row>
        <row r="2347">
          <cell r="A2347">
            <v>38</v>
          </cell>
          <cell r="B2347" t="str">
            <v>38 |</v>
          </cell>
          <cell r="C2347">
            <v>2859.08</v>
          </cell>
          <cell r="D2347">
            <v>23385.59</v>
          </cell>
          <cell r="E2347">
            <v>26244.67</v>
          </cell>
        </row>
        <row r="2348">
          <cell r="A2348">
            <v>41</v>
          </cell>
          <cell r="B2348" t="str">
            <v>41 |</v>
          </cell>
          <cell r="C2348">
            <v>575.71</v>
          </cell>
          <cell r="D2348">
            <v>181262.53</v>
          </cell>
          <cell r="E2348">
            <v>181838.24</v>
          </cell>
        </row>
        <row r="2349">
          <cell r="A2349">
            <v>42</v>
          </cell>
          <cell r="B2349" t="str">
            <v>42 |</v>
          </cell>
          <cell r="C2349">
            <v>496.01</v>
          </cell>
          <cell r="D2349">
            <v>38317.9</v>
          </cell>
          <cell r="E2349">
            <v>38813.910000000003</v>
          </cell>
        </row>
        <row r="2350">
          <cell r="A2350">
            <v>43</v>
          </cell>
          <cell r="B2350" t="str">
            <v>43 |</v>
          </cell>
          <cell r="D2350">
            <v>166233.73000000001</v>
          </cell>
          <cell r="E2350">
            <v>166233.73000000001</v>
          </cell>
        </row>
        <row r="2351">
          <cell r="A2351">
            <v>45</v>
          </cell>
          <cell r="B2351" t="str">
            <v>45 |</v>
          </cell>
          <cell r="C2351">
            <v>778.24</v>
          </cell>
          <cell r="D2351">
            <v>91299.92</v>
          </cell>
          <cell r="E2351">
            <v>92078.16</v>
          </cell>
        </row>
        <row r="2352">
          <cell r="A2352">
            <v>46</v>
          </cell>
          <cell r="B2352" t="str">
            <v>46 |</v>
          </cell>
          <cell r="D2352">
            <v>440364.19</v>
          </cell>
          <cell r="E2352">
            <v>440364.19</v>
          </cell>
        </row>
        <row r="2353">
          <cell r="A2353">
            <v>47</v>
          </cell>
          <cell r="B2353" t="str">
            <v>47 |</v>
          </cell>
          <cell r="D2353">
            <v>672427.94</v>
          </cell>
          <cell r="E2353">
            <v>672427.94</v>
          </cell>
        </row>
        <row r="2354">
          <cell r="A2354">
            <v>49</v>
          </cell>
          <cell r="B2354" t="str">
            <v>49 |</v>
          </cell>
          <cell r="C2354">
            <v>16204.18</v>
          </cell>
          <cell r="D2354">
            <v>208636.97</v>
          </cell>
          <cell r="E2354">
            <v>224841.15</v>
          </cell>
        </row>
        <row r="2355">
          <cell r="A2355">
            <v>50</v>
          </cell>
          <cell r="B2355" t="str">
            <v>50 |</v>
          </cell>
          <cell r="C2355">
            <v>412.39</v>
          </cell>
          <cell r="D2355">
            <v>4134.1099999999997</v>
          </cell>
          <cell r="E2355">
            <v>4546.5</v>
          </cell>
        </row>
        <row r="2356">
          <cell r="A2356">
            <v>51</v>
          </cell>
          <cell r="B2356" t="str">
            <v>51 |</v>
          </cell>
          <cell r="D2356">
            <v>19905.919999999998</v>
          </cell>
          <cell r="E2356">
            <v>19905.919999999998</v>
          </cell>
        </row>
        <row r="2357">
          <cell r="A2357">
            <v>52</v>
          </cell>
          <cell r="B2357" t="str">
            <v>52 |</v>
          </cell>
          <cell r="C2357">
            <v>13209.15</v>
          </cell>
          <cell r="D2357">
            <v>86759</v>
          </cell>
          <cell r="E2357">
            <v>99968.15</v>
          </cell>
        </row>
        <row r="2358">
          <cell r="A2358">
            <v>53</v>
          </cell>
          <cell r="B2358" t="str">
            <v>53 |</v>
          </cell>
          <cell r="C2358">
            <v>17590.490000000002</v>
          </cell>
          <cell r="D2358">
            <v>19315.099999999999</v>
          </cell>
          <cell r="E2358">
            <v>36905.589999999997</v>
          </cell>
        </row>
        <row r="2359">
          <cell r="A2359">
            <v>55</v>
          </cell>
          <cell r="B2359" t="str">
            <v>55 |</v>
          </cell>
          <cell r="C2359">
            <v>2064.04</v>
          </cell>
          <cell r="D2359">
            <v>105575.15</v>
          </cell>
          <cell r="E2359">
            <v>107639.19</v>
          </cell>
        </row>
        <row r="2360">
          <cell r="A2360">
            <v>56</v>
          </cell>
          <cell r="B2360" t="str">
            <v>56 |</v>
          </cell>
          <cell r="D2360">
            <v>448331.54</v>
          </cell>
          <cell r="E2360">
            <v>448331.54</v>
          </cell>
        </row>
        <row r="2361">
          <cell r="A2361">
            <v>58</v>
          </cell>
          <cell r="B2361" t="str">
            <v>58 |</v>
          </cell>
          <cell r="D2361">
            <v>11146.35</v>
          </cell>
          <cell r="E2361">
            <v>11146.35</v>
          </cell>
        </row>
        <row r="2362">
          <cell r="A2362">
            <v>59</v>
          </cell>
          <cell r="B2362" t="str">
            <v>59 |</v>
          </cell>
          <cell r="D2362">
            <v>9427.2800000000007</v>
          </cell>
          <cell r="E2362">
            <v>9427.2800000000007</v>
          </cell>
        </row>
        <row r="2363">
          <cell r="A2363">
            <v>60</v>
          </cell>
          <cell r="B2363" t="str">
            <v>60 |</v>
          </cell>
          <cell r="C2363">
            <v>1964.19</v>
          </cell>
          <cell r="D2363">
            <v>4678.21</v>
          </cell>
          <cell r="E2363">
            <v>6642.4</v>
          </cell>
        </row>
        <row r="2364">
          <cell r="A2364">
            <v>61</v>
          </cell>
          <cell r="B2364" t="str">
            <v>61 |</v>
          </cell>
          <cell r="D2364">
            <v>46553.49</v>
          </cell>
          <cell r="E2364">
            <v>46553.49</v>
          </cell>
        </row>
        <row r="2365">
          <cell r="A2365">
            <v>62</v>
          </cell>
          <cell r="B2365" t="str">
            <v>62 |</v>
          </cell>
          <cell r="D2365">
            <v>94319.07</v>
          </cell>
          <cell r="E2365">
            <v>94319.07</v>
          </cell>
        </row>
        <row r="2366">
          <cell r="A2366">
            <v>64</v>
          </cell>
          <cell r="B2366" t="str">
            <v>64 |</v>
          </cell>
          <cell r="C2366">
            <v>380.54</v>
          </cell>
          <cell r="D2366">
            <v>88689.58</v>
          </cell>
          <cell r="E2366">
            <v>89070.12</v>
          </cell>
        </row>
        <row r="2367">
          <cell r="A2367">
            <v>65</v>
          </cell>
          <cell r="B2367" t="str">
            <v>65 |</v>
          </cell>
          <cell r="D2367">
            <v>35363.51</v>
          </cell>
          <cell r="E2367">
            <v>35363.51</v>
          </cell>
        </row>
        <row r="2368">
          <cell r="A2368">
            <v>66</v>
          </cell>
          <cell r="B2368" t="str">
            <v>66 |</v>
          </cell>
          <cell r="D2368">
            <v>23428.63</v>
          </cell>
          <cell r="E2368">
            <v>23428.63</v>
          </cell>
        </row>
        <row r="2369">
          <cell r="A2369">
            <v>68</v>
          </cell>
          <cell r="B2369" t="str">
            <v>68 |</v>
          </cell>
          <cell r="D2369">
            <v>53174.64</v>
          </cell>
          <cell r="E2369">
            <v>53174.64</v>
          </cell>
        </row>
        <row r="2370">
          <cell r="A2370">
            <v>69</v>
          </cell>
          <cell r="B2370" t="str">
            <v>69 |</v>
          </cell>
          <cell r="C2370">
            <v>220.22</v>
          </cell>
          <cell r="D2370">
            <v>67886.27</v>
          </cell>
          <cell r="E2370">
            <v>68106.490000000005</v>
          </cell>
        </row>
        <row r="2371">
          <cell r="A2371">
            <v>70</v>
          </cell>
          <cell r="B2371" t="str">
            <v>70 |</v>
          </cell>
          <cell r="D2371">
            <v>22833.51</v>
          </cell>
          <cell r="E2371">
            <v>22833.51</v>
          </cell>
        </row>
        <row r="2372">
          <cell r="A2372">
            <v>71</v>
          </cell>
          <cell r="B2372" t="str">
            <v>71 |</v>
          </cell>
          <cell r="C2372">
            <v>2158.61</v>
          </cell>
          <cell r="D2372">
            <v>50877.22</v>
          </cell>
          <cell r="E2372">
            <v>53035.83</v>
          </cell>
        </row>
        <row r="2373">
          <cell r="A2373">
            <v>72</v>
          </cell>
          <cell r="B2373" t="str">
            <v>72 |</v>
          </cell>
          <cell r="C2373">
            <v>1217.46</v>
          </cell>
          <cell r="D2373">
            <v>13614.66</v>
          </cell>
          <cell r="E2373">
            <v>14832.12</v>
          </cell>
        </row>
        <row r="2374">
          <cell r="A2374">
            <v>73</v>
          </cell>
          <cell r="B2374" t="str">
            <v>73 |</v>
          </cell>
          <cell r="D2374">
            <v>16686.169999999998</v>
          </cell>
          <cell r="E2374">
            <v>16686.169999999998</v>
          </cell>
        </row>
        <row r="2375">
          <cell r="A2375">
            <v>74</v>
          </cell>
          <cell r="B2375" t="str">
            <v>74 |</v>
          </cell>
          <cell r="C2375">
            <v>2380.9299999999998</v>
          </cell>
          <cell r="D2375">
            <v>17650.34</v>
          </cell>
          <cell r="E2375">
            <v>20031.27</v>
          </cell>
        </row>
        <row r="2376">
          <cell r="A2376">
            <v>75</v>
          </cell>
          <cell r="B2376" t="str">
            <v>75 |</v>
          </cell>
          <cell r="D2376">
            <v>2723.46</v>
          </cell>
          <cell r="E2376">
            <v>2723.46</v>
          </cell>
        </row>
        <row r="2377">
          <cell r="A2377">
            <v>77</v>
          </cell>
          <cell r="B2377" t="str">
            <v>77 |</v>
          </cell>
          <cell r="D2377">
            <v>24649.97</v>
          </cell>
          <cell r="E2377">
            <v>24649.97</v>
          </cell>
        </row>
        <row r="2378">
          <cell r="A2378">
            <v>78</v>
          </cell>
          <cell r="B2378" t="str">
            <v>78 |</v>
          </cell>
          <cell r="D2378">
            <v>5661.89</v>
          </cell>
          <cell r="E2378">
            <v>5661.89</v>
          </cell>
        </row>
        <row r="2379">
          <cell r="A2379">
            <v>79</v>
          </cell>
          <cell r="B2379" t="str">
            <v>79 |</v>
          </cell>
          <cell r="C2379">
            <v>3834.85</v>
          </cell>
          <cell r="D2379">
            <v>14161.84</v>
          </cell>
          <cell r="E2379">
            <v>17996.689999999999</v>
          </cell>
        </row>
        <row r="2380">
          <cell r="A2380">
            <v>80</v>
          </cell>
          <cell r="B2380" t="str">
            <v>80 |</v>
          </cell>
          <cell r="D2380">
            <v>48438.58</v>
          </cell>
          <cell r="E2380">
            <v>48438.58</v>
          </cell>
        </row>
        <row r="2381">
          <cell r="A2381">
            <v>81</v>
          </cell>
          <cell r="B2381" t="str">
            <v>81 |</v>
          </cell>
          <cell r="C2381">
            <v>3888.61</v>
          </cell>
          <cell r="D2381">
            <v>216490.75</v>
          </cell>
          <cell r="E2381">
            <v>220379.36</v>
          </cell>
        </row>
        <row r="2382">
          <cell r="A2382">
            <v>82</v>
          </cell>
          <cell r="B2382" t="str">
            <v>82 |</v>
          </cell>
          <cell r="C2382">
            <v>817.27</v>
          </cell>
          <cell r="D2382">
            <v>29123.06</v>
          </cell>
          <cell r="E2382">
            <v>29940.33</v>
          </cell>
        </row>
        <row r="2383">
          <cell r="A2383">
            <v>84</v>
          </cell>
          <cell r="B2383" t="str">
            <v>84 |</v>
          </cell>
          <cell r="C2383">
            <v>430799.63</v>
          </cell>
          <cell r="D2383">
            <v>10861.76</v>
          </cell>
          <cell r="E2383">
            <v>441661.39</v>
          </cell>
        </row>
        <row r="2384">
          <cell r="A2384">
            <v>85</v>
          </cell>
          <cell r="B2384" t="str">
            <v>85 |</v>
          </cell>
          <cell r="C2384">
            <v>362795.35</v>
          </cell>
          <cell r="D2384">
            <v>176232.34</v>
          </cell>
          <cell r="E2384">
            <v>539027.68999999994</v>
          </cell>
        </row>
        <row r="2385">
          <cell r="A2385">
            <v>86</v>
          </cell>
          <cell r="B2385" t="str">
            <v>86 |</v>
          </cell>
          <cell r="C2385">
            <v>258178.84</v>
          </cell>
          <cell r="D2385">
            <v>123462.78</v>
          </cell>
          <cell r="E2385">
            <v>381641.62</v>
          </cell>
        </row>
        <row r="2386">
          <cell r="A2386">
            <v>87</v>
          </cell>
          <cell r="B2386" t="str">
            <v>87 |</v>
          </cell>
          <cell r="C2386">
            <v>12744.29</v>
          </cell>
          <cell r="D2386">
            <v>88679.7</v>
          </cell>
          <cell r="E2386">
            <v>101423.99</v>
          </cell>
        </row>
        <row r="2387">
          <cell r="A2387">
            <v>88</v>
          </cell>
          <cell r="B2387" t="str">
            <v>88 |</v>
          </cell>
          <cell r="C2387">
            <v>11830.17</v>
          </cell>
          <cell r="D2387">
            <v>37340.76</v>
          </cell>
          <cell r="E2387">
            <v>49170.93</v>
          </cell>
        </row>
        <row r="2388">
          <cell r="A2388">
            <v>90</v>
          </cell>
          <cell r="B2388" t="str">
            <v>90 |</v>
          </cell>
          <cell r="C2388">
            <v>5925.98</v>
          </cell>
          <cell r="D2388">
            <v>9860.23</v>
          </cell>
          <cell r="E2388">
            <v>15786.21</v>
          </cell>
        </row>
        <row r="2389">
          <cell r="A2389">
            <v>91</v>
          </cell>
          <cell r="B2389" t="str">
            <v>91 |</v>
          </cell>
          <cell r="C2389">
            <v>9861.33</v>
          </cell>
          <cell r="D2389">
            <v>425.99</v>
          </cell>
          <cell r="E2389">
            <v>10287.32</v>
          </cell>
        </row>
        <row r="2390">
          <cell r="A2390">
            <v>92</v>
          </cell>
          <cell r="B2390" t="str">
            <v>92 |</v>
          </cell>
          <cell r="D2390">
            <v>32802.019999999997</v>
          </cell>
          <cell r="E2390">
            <v>32802.019999999997</v>
          </cell>
        </row>
        <row r="2391">
          <cell r="A2391">
            <v>93</v>
          </cell>
          <cell r="B2391" t="str">
            <v>93 |</v>
          </cell>
          <cell r="C2391">
            <v>2115.42</v>
          </cell>
          <cell r="D2391">
            <v>72708.600000000006</v>
          </cell>
          <cell r="E2391">
            <v>74824.02</v>
          </cell>
        </row>
        <row r="2392">
          <cell r="A2392">
            <v>94</v>
          </cell>
          <cell r="B2392" t="str">
            <v>94 |</v>
          </cell>
          <cell r="C2392">
            <v>4244.4799999999996</v>
          </cell>
          <cell r="D2392">
            <v>29827.03</v>
          </cell>
          <cell r="E2392">
            <v>34071.51</v>
          </cell>
        </row>
        <row r="2393">
          <cell r="A2393">
            <v>95</v>
          </cell>
          <cell r="B2393" t="str">
            <v>95 |</v>
          </cell>
          <cell r="D2393">
            <v>7178.47</v>
          </cell>
          <cell r="E2393">
            <v>7178.47</v>
          </cell>
        </row>
        <row r="2394">
          <cell r="A2394">
            <v>96</v>
          </cell>
          <cell r="B2394" t="str">
            <v>96 |</v>
          </cell>
          <cell r="C2394">
            <v>441.51</v>
          </cell>
          <cell r="D2394">
            <v>70321.070000000007</v>
          </cell>
          <cell r="E2394">
            <v>70762.58</v>
          </cell>
        </row>
        <row r="2395">
          <cell r="A2395">
            <v>97</v>
          </cell>
          <cell r="B2395" t="str">
            <v>97 |</v>
          </cell>
          <cell r="D2395">
            <v>238290.8</v>
          </cell>
          <cell r="E2395">
            <v>238290.8</v>
          </cell>
        </row>
        <row r="2396">
          <cell r="A2396" t="e">
            <v>#VALUE!</v>
          </cell>
          <cell r="B2396" t="str">
            <v>|</v>
          </cell>
        </row>
        <row r="2397">
          <cell r="A2397" t="str">
            <v>TO</v>
          </cell>
          <cell r="B2397" t="str">
            <v>Total |</v>
          </cell>
          <cell r="C2397">
            <v>1178211.67</v>
          </cell>
          <cell r="D2397">
            <v>5789526.79</v>
          </cell>
          <cell r="E2397">
            <v>6967738.46</v>
          </cell>
        </row>
        <row r="2408">
          <cell r="A2408">
            <v>1</v>
          </cell>
          <cell r="B2408" t="str">
            <v>1 |</v>
          </cell>
          <cell r="C2408">
            <v>81552.89</v>
          </cell>
        </row>
        <row r="2409">
          <cell r="A2409">
            <v>2</v>
          </cell>
          <cell r="B2409" t="str">
            <v>2 |</v>
          </cell>
          <cell r="C2409">
            <v>628.88</v>
          </cell>
        </row>
        <row r="2410">
          <cell r="A2410">
            <v>3</v>
          </cell>
          <cell r="B2410" t="str">
            <v>3 |</v>
          </cell>
          <cell r="C2410">
            <v>840.34</v>
          </cell>
        </row>
        <row r="2411">
          <cell r="A2411">
            <v>8</v>
          </cell>
          <cell r="B2411" t="str">
            <v>8 |</v>
          </cell>
          <cell r="C2411">
            <v>332.46</v>
          </cell>
        </row>
        <row r="2412">
          <cell r="A2412">
            <v>10</v>
          </cell>
          <cell r="B2412" t="str">
            <v>10 |</v>
          </cell>
          <cell r="C2412">
            <v>48703.29</v>
          </cell>
        </row>
        <row r="2413">
          <cell r="A2413">
            <v>11</v>
          </cell>
          <cell r="B2413" t="str">
            <v>11 |</v>
          </cell>
          <cell r="C2413">
            <v>4605.1400000000003</v>
          </cell>
        </row>
        <row r="2414">
          <cell r="A2414">
            <v>13</v>
          </cell>
          <cell r="B2414" t="str">
            <v>13 |</v>
          </cell>
          <cell r="C2414">
            <v>8651.1200000000008</v>
          </cell>
        </row>
        <row r="2415">
          <cell r="A2415">
            <v>14</v>
          </cell>
          <cell r="B2415" t="str">
            <v>14 |</v>
          </cell>
          <cell r="C2415">
            <v>3803.35</v>
          </cell>
        </row>
        <row r="2416">
          <cell r="A2416">
            <v>15</v>
          </cell>
          <cell r="B2416" t="str">
            <v>15 |</v>
          </cell>
          <cell r="C2416">
            <v>27184.39</v>
          </cell>
        </row>
        <row r="2417">
          <cell r="A2417">
            <v>16</v>
          </cell>
          <cell r="B2417" t="str">
            <v>16 |</v>
          </cell>
          <cell r="C2417">
            <v>9679.69</v>
          </cell>
        </row>
        <row r="2418">
          <cell r="A2418">
            <v>17</v>
          </cell>
          <cell r="B2418" t="str">
            <v>17 |</v>
          </cell>
          <cell r="C2418">
            <v>9110.5499999999993</v>
          </cell>
        </row>
        <row r="2419">
          <cell r="A2419">
            <v>18</v>
          </cell>
          <cell r="B2419" t="str">
            <v>18 |</v>
          </cell>
          <cell r="C2419">
            <v>6905.66</v>
          </cell>
        </row>
        <row r="2420">
          <cell r="A2420">
            <v>19</v>
          </cell>
          <cell r="B2420" t="str">
            <v>19 |</v>
          </cell>
          <cell r="C2420">
            <v>875.74</v>
          </cell>
        </row>
        <row r="2421">
          <cell r="A2421">
            <v>20</v>
          </cell>
          <cell r="B2421" t="str">
            <v>20 |</v>
          </cell>
          <cell r="C2421">
            <v>10922.21</v>
          </cell>
        </row>
        <row r="2422">
          <cell r="A2422">
            <v>21</v>
          </cell>
          <cell r="B2422" t="str">
            <v>21 |</v>
          </cell>
          <cell r="C2422">
            <v>1044.8399999999999</v>
          </cell>
        </row>
        <row r="2423">
          <cell r="A2423">
            <v>22</v>
          </cell>
          <cell r="B2423" t="str">
            <v>22 |</v>
          </cell>
          <cell r="C2423">
            <v>13779.53</v>
          </cell>
        </row>
        <row r="2424">
          <cell r="A2424">
            <v>23</v>
          </cell>
          <cell r="B2424" t="str">
            <v>23 |</v>
          </cell>
          <cell r="C2424">
            <v>28695.48</v>
          </cell>
        </row>
        <row r="2425">
          <cell r="A2425">
            <v>24</v>
          </cell>
          <cell r="B2425" t="str">
            <v>24 |</v>
          </cell>
          <cell r="C2425">
            <v>4044.51</v>
          </cell>
        </row>
        <row r="2426">
          <cell r="A2426">
            <v>25</v>
          </cell>
          <cell r="B2426" t="str">
            <v>25 |</v>
          </cell>
          <cell r="C2426">
            <v>24753.06</v>
          </cell>
        </row>
        <row r="2427">
          <cell r="A2427">
            <v>26</v>
          </cell>
          <cell r="B2427" t="str">
            <v>26 |</v>
          </cell>
          <cell r="C2427">
            <v>1410</v>
          </cell>
        </row>
        <row r="2428">
          <cell r="A2428">
            <v>27</v>
          </cell>
          <cell r="B2428" t="str">
            <v>27 |</v>
          </cell>
          <cell r="C2428">
            <v>4796.03</v>
          </cell>
        </row>
        <row r="2429">
          <cell r="A2429">
            <v>28</v>
          </cell>
          <cell r="B2429" t="str">
            <v>28 |</v>
          </cell>
          <cell r="C2429">
            <v>21270.04</v>
          </cell>
        </row>
        <row r="2430">
          <cell r="A2430">
            <v>29</v>
          </cell>
          <cell r="B2430" t="str">
            <v>29 |</v>
          </cell>
          <cell r="C2430">
            <v>15594.74</v>
          </cell>
        </row>
        <row r="2431">
          <cell r="A2431">
            <v>30</v>
          </cell>
          <cell r="B2431" t="str">
            <v>30 |</v>
          </cell>
          <cell r="C2431">
            <v>3611.9</v>
          </cell>
        </row>
        <row r="2432">
          <cell r="A2432">
            <v>31</v>
          </cell>
          <cell r="B2432" t="str">
            <v>31 |</v>
          </cell>
          <cell r="C2432">
            <v>11019.55</v>
          </cell>
        </row>
        <row r="2433">
          <cell r="A2433">
            <v>32</v>
          </cell>
          <cell r="B2433" t="str">
            <v>32 |</v>
          </cell>
          <cell r="C2433">
            <v>3229.61</v>
          </cell>
        </row>
        <row r="2434">
          <cell r="A2434">
            <v>33</v>
          </cell>
          <cell r="B2434" t="str">
            <v>33 |</v>
          </cell>
          <cell r="C2434">
            <v>9246.5499999999993</v>
          </cell>
        </row>
        <row r="2435">
          <cell r="A2435">
            <v>35</v>
          </cell>
          <cell r="B2435" t="str">
            <v>35 |</v>
          </cell>
          <cell r="C2435">
            <v>3228.18</v>
          </cell>
        </row>
        <row r="2436">
          <cell r="A2436">
            <v>36</v>
          </cell>
          <cell r="B2436" t="str">
            <v>36 |</v>
          </cell>
          <cell r="C2436">
            <v>6629.29</v>
          </cell>
        </row>
        <row r="2437">
          <cell r="A2437">
            <v>38</v>
          </cell>
          <cell r="B2437" t="str">
            <v>38 |</v>
          </cell>
          <cell r="C2437">
            <v>4777.6499999999996</v>
          </cell>
        </row>
        <row r="2438">
          <cell r="A2438">
            <v>41</v>
          </cell>
          <cell r="B2438" t="str">
            <v>41 |</v>
          </cell>
          <cell r="C2438">
            <v>101570.3</v>
          </cell>
        </row>
        <row r="2439">
          <cell r="A2439">
            <v>42</v>
          </cell>
          <cell r="B2439" t="str">
            <v>42 |</v>
          </cell>
          <cell r="C2439">
            <v>11992.33</v>
          </cell>
        </row>
        <row r="2440">
          <cell r="A2440">
            <v>43</v>
          </cell>
          <cell r="B2440" t="str">
            <v>43 |</v>
          </cell>
          <cell r="C2440">
            <v>60625.23</v>
          </cell>
        </row>
        <row r="2441">
          <cell r="A2441">
            <v>45</v>
          </cell>
          <cell r="B2441" t="str">
            <v>45 |</v>
          </cell>
          <cell r="C2441">
            <v>22885.78</v>
          </cell>
        </row>
        <row r="2442">
          <cell r="A2442">
            <v>46</v>
          </cell>
          <cell r="B2442" t="str">
            <v>46 |</v>
          </cell>
          <cell r="C2442">
            <v>107594.2</v>
          </cell>
        </row>
        <row r="2443">
          <cell r="A2443">
            <v>47</v>
          </cell>
          <cell r="B2443" t="str">
            <v>47 |</v>
          </cell>
          <cell r="C2443">
            <v>160779.4</v>
          </cell>
        </row>
        <row r="2444">
          <cell r="A2444">
            <v>49</v>
          </cell>
          <cell r="B2444" t="str">
            <v>49 |</v>
          </cell>
          <cell r="C2444">
            <v>42381.95</v>
          </cell>
        </row>
        <row r="2445">
          <cell r="A2445">
            <v>50</v>
          </cell>
          <cell r="B2445" t="str">
            <v>50 |</v>
          </cell>
          <cell r="C2445">
            <v>1395.63</v>
          </cell>
        </row>
        <row r="2446">
          <cell r="A2446">
            <v>51</v>
          </cell>
          <cell r="B2446" t="str">
            <v>51 |</v>
          </cell>
          <cell r="C2446">
            <v>7000.75</v>
          </cell>
        </row>
        <row r="2447">
          <cell r="A2447">
            <v>52</v>
          </cell>
          <cell r="B2447" t="str">
            <v>52 |</v>
          </cell>
          <cell r="C2447">
            <v>21866.95</v>
          </cell>
        </row>
        <row r="2448">
          <cell r="A2448">
            <v>53</v>
          </cell>
          <cell r="B2448" t="str">
            <v>53 |</v>
          </cell>
          <cell r="C2448">
            <v>5858.04</v>
          </cell>
        </row>
        <row r="2449">
          <cell r="A2449">
            <v>55</v>
          </cell>
          <cell r="B2449" t="str">
            <v>55 |</v>
          </cell>
          <cell r="C2449">
            <v>32684.29</v>
          </cell>
        </row>
        <row r="2450">
          <cell r="A2450">
            <v>56</v>
          </cell>
          <cell r="B2450" t="str">
            <v>56 |</v>
          </cell>
          <cell r="C2450">
            <v>200585.61</v>
          </cell>
        </row>
        <row r="2451">
          <cell r="A2451">
            <v>58</v>
          </cell>
          <cell r="B2451" t="str">
            <v>58 |</v>
          </cell>
          <cell r="C2451">
            <v>1723.59</v>
          </cell>
        </row>
        <row r="2452">
          <cell r="A2452">
            <v>59</v>
          </cell>
          <cell r="B2452" t="str">
            <v>59 |</v>
          </cell>
          <cell r="C2452">
            <v>3774.7</v>
          </cell>
        </row>
        <row r="2453">
          <cell r="A2453">
            <v>61</v>
          </cell>
          <cell r="B2453" t="str">
            <v>61 |</v>
          </cell>
          <cell r="C2453">
            <v>10385.870000000001</v>
          </cell>
        </row>
        <row r="2454">
          <cell r="A2454">
            <v>62</v>
          </cell>
          <cell r="B2454" t="str">
            <v>62 |</v>
          </cell>
          <cell r="C2454">
            <v>11041</v>
          </cell>
        </row>
        <row r="2455">
          <cell r="A2455">
            <v>64</v>
          </cell>
          <cell r="B2455" t="str">
            <v>64 |</v>
          </cell>
          <cell r="C2455">
            <v>2766.07</v>
          </cell>
        </row>
        <row r="2456">
          <cell r="A2456">
            <v>65</v>
          </cell>
          <cell r="B2456" t="str">
            <v>65 |</v>
          </cell>
          <cell r="C2456">
            <v>3773.31</v>
          </cell>
        </row>
        <row r="2457">
          <cell r="A2457">
            <v>66</v>
          </cell>
          <cell r="B2457" t="str">
            <v>66 |</v>
          </cell>
          <cell r="C2457">
            <v>4559.0600000000004</v>
          </cell>
        </row>
        <row r="2458">
          <cell r="A2458">
            <v>68</v>
          </cell>
          <cell r="B2458" t="str">
            <v>68 |</v>
          </cell>
          <cell r="C2458">
            <v>7192.94</v>
          </cell>
        </row>
        <row r="2459">
          <cell r="A2459">
            <v>69</v>
          </cell>
          <cell r="B2459" t="str">
            <v>69 |</v>
          </cell>
          <cell r="C2459">
            <v>8945.94</v>
          </cell>
        </row>
        <row r="2460">
          <cell r="A2460">
            <v>70</v>
          </cell>
          <cell r="B2460" t="str">
            <v>70 |</v>
          </cell>
          <cell r="C2460">
            <v>3988.73</v>
          </cell>
        </row>
        <row r="2461">
          <cell r="A2461">
            <v>71</v>
          </cell>
          <cell r="B2461" t="str">
            <v>71 |</v>
          </cell>
          <cell r="C2461">
            <v>15279.57</v>
          </cell>
        </row>
        <row r="2462">
          <cell r="A2462">
            <v>72</v>
          </cell>
          <cell r="B2462" t="str">
            <v>72 |</v>
          </cell>
          <cell r="C2462">
            <v>4828.59</v>
          </cell>
        </row>
        <row r="2463">
          <cell r="A2463">
            <v>73</v>
          </cell>
          <cell r="B2463" t="str">
            <v>73 |</v>
          </cell>
          <cell r="C2463">
            <v>5739.57</v>
          </cell>
        </row>
        <row r="2464">
          <cell r="A2464">
            <v>74</v>
          </cell>
          <cell r="B2464" t="str">
            <v>74 |</v>
          </cell>
          <cell r="C2464">
            <v>5376.41</v>
          </cell>
        </row>
        <row r="2465">
          <cell r="A2465">
            <v>75</v>
          </cell>
          <cell r="B2465" t="str">
            <v>75 |</v>
          </cell>
          <cell r="C2465">
            <v>957.54</v>
          </cell>
        </row>
        <row r="2466">
          <cell r="A2466">
            <v>77</v>
          </cell>
          <cell r="B2466" t="str">
            <v>77 |</v>
          </cell>
          <cell r="C2466">
            <v>7628.49</v>
          </cell>
        </row>
        <row r="2467">
          <cell r="A2467">
            <v>78</v>
          </cell>
          <cell r="B2467" t="str">
            <v>78 |</v>
          </cell>
          <cell r="C2467">
            <v>2184.11</v>
          </cell>
        </row>
        <row r="2468">
          <cell r="A2468">
            <v>79</v>
          </cell>
          <cell r="B2468" t="str">
            <v>79 |</v>
          </cell>
          <cell r="C2468">
            <v>3503.81</v>
          </cell>
        </row>
        <row r="2469">
          <cell r="A2469">
            <v>80</v>
          </cell>
          <cell r="B2469" t="str">
            <v>80 |</v>
          </cell>
          <cell r="C2469">
            <v>10657.68</v>
          </cell>
        </row>
        <row r="2470">
          <cell r="A2470">
            <v>81</v>
          </cell>
          <cell r="B2470" t="str">
            <v>81 |</v>
          </cell>
          <cell r="C2470">
            <v>63637.5</v>
          </cell>
        </row>
        <row r="2471">
          <cell r="A2471">
            <v>82</v>
          </cell>
          <cell r="B2471" t="str">
            <v>82 |</v>
          </cell>
          <cell r="C2471">
            <v>10302.44</v>
          </cell>
        </row>
        <row r="2472">
          <cell r="A2472">
            <v>84</v>
          </cell>
          <cell r="B2472" t="str">
            <v>84 |</v>
          </cell>
          <cell r="C2472">
            <v>7475.06</v>
          </cell>
        </row>
        <row r="2473">
          <cell r="A2473">
            <v>85</v>
          </cell>
          <cell r="B2473" t="str">
            <v>85 |</v>
          </cell>
          <cell r="C2473">
            <v>46315.06</v>
          </cell>
        </row>
        <row r="2474">
          <cell r="A2474">
            <v>86</v>
          </cell>
          <cell r="B2474" t="str">
            <v>86 |</v>
          </cell>
          <cell r="C2474">
            <v>27068.48</v>
          </cell>
        </row>
        <row r="2475">
          <cell r="A2475">
            <v>87</v>
          </cell>
          <cell r="B2475" t="str">
            <v>87 |</v>
          </cell>
          <cell r="C2475">
            <v>18097.97</v>
          </cell>
        </row>
        <row r="2476">
          <cell r="A2476">
            <v>88</v>
          </cell>
          <cell r="B2476" t="str">
            <v>88 |</v>
          </cell>
          <cell r="C2476">
            <v>9695.89</v>
          </cell>
        </row>
        <row r="2477">
          <cell r="A2477">
            <v>90</v>
          </cell>
          <cell r="B2477" t="str">
            <v>90 |</v>
          </cell>
          <cell r="C2477">
            <v>5160.42</v>
          </cell>
        </row>
        <row r="2478">
          <cell r="A2478">
            <v>91</v>
          </cell>
          <cell r="B2478" t="str">
            <v>91 |</v>
          </cell>
          <cell r="C2478">
            <v>425.99</v>
          </cell>
        </row>
        <row r="2479">
          <cell r="A2479">
            <v>92</v>
          </cell>
          <cell r="B2479" t="str">
            <v>92 |</v>
          </cell>
          <cell r="C2479">
            <v>7595.27</v>
          </cell>
        </row>
        <row r="2480">
          <cell r="A2480">
            <v>93</v>
          </cell>
          <cell r="B2480" t="str">
            <v>93 |</v>
          </cell>
          <cell r="C2480">
            <v>32760.09</v>
          </cell>
        </row>
        <row r="2481">
          <cell r="A2481">
            <v>94</v>
          </cell>
          <cell r="B2481" t="str">
            <v>94 |</v>
          </cell>
          <cell r="C2481">
            <v>3810.75</v>
          </cell>
        </row>
        <row r="2482">
          <cell r="A2482">
            <v>95</v>
          </cell>
          <cell r="B2482" t="str">
            <v>95 |</v>
          </cell>
          <cell r="C2482">
            <v>674.86</v>
          </cell>
        </row>
        <row r="2483">
          <cell r="A2483">
            <v>96</v>
          </cell>
          <cell r="B2483" t="str">
            <v>96 |</v>
          </cell>
          <cell r="C2483">
            <v>17585.900000000001</v>
          </cell>
        </row>
        <row r="2484">
          <cell r="A2484">
            <v>97</v>
          </cell>
          <cell r="B2484" t="str">
            <v>97 |</v>
          </cell>
          <cell r="C2484">
            <v>81420.600000000006</v>
          </cell>
        </row>
        <row r="2485">
          <cell r="A2485" t="e">
            <v>#VALUE!</v>
          </cell>
          <cell r="B2485" t="str">
            <v>|</v>
          </cell>
        </row>
        <row r="2486">
          <cell r="A2486" t="str">
            <v>TO</v>
          </cell>
          <cell r="B2486" t="str">
            <v>Total |</v>
          </cell>
          <cell r="C2486">
            <v>1594480.39</v>
          </cell>
        </row>
        <row r="2493">
          <cell r="A2493">
            <v>1</v>
          </cell>
          <cell r="B2493" t="str">
            <v>1 |</v>
          </cell>
          <cell r="C2493">
            <v>62398.26</v>
          </cell>
          <cell r="D2493">
            <v>4838.09</v>
          </cell>
          <cell r="E2493">
            <v>14316.54</v>
          </cell>
        </row>
        <row r="2494">
          <cell r="A2494">
            <v>2</v>
          </cell>
          <cell r="B2494" t="str">
            <v>2 |</v>
          </cell>
          <cell r="C2494">
            <v>96.81</v>
          </cell>
          <cell r="E2494">
            <v>532.07000000000005</v>
          </cell>
        </row>
        <row r="2495">
          <cell r="A2495">
            <v>3</v>
          </cell>
          <cell r="B2495" t="str">
            <v>3 |</v>
          </cell>
          <cell r="C2495">
            <v>840.34</v>
          </cell>
        </row>
        <row r="2496">
          <cell r="A2496">
            <v>8</v>
          </cell>
          <cell r="B2496" t="str">
            <v>8 |</v>
          </cell>
          <cell r="C2496">
            <v>332.46</v>
          </cell>
        </row>
        <row r="2497">
          <cell r="A2497">
            <v>10</v>
          </cell>
          <cell r="B2497" t="str">
            <v>10 |</v>
          </cell>
          <cell r="C2497">
            <v>41803.96</v>
          </cell>
          <cell r="D2497">
            <v>1991.47</v>
          </cell>
          <cell r="E2497">
            <v>4907.8599999999997</v>
          </cell>
        </row>
        <row r="2498">
          <cell r="A2498">
            <v>11</v>
          </cell>
          <cell r="B2498" t="str">
            <v>11 |</v>
          </cell>
          <cell r="C2498">
            <v>3146.06</v>
          </cell>
          <cell r="E2498">
            <v>1459.08</v>
          </cell>
        </row>
        <row r="2499">
          <cell r="A2499">
            <v>13</v>
          </cell>
          <cell r="B2499" t="str">
            <v>13 |</v>
          </cell>
          <cell r="C2499">
            <v>8651.1200000000008</v>
          </cell>
        </row>
        <row r="2500">
          <cell r="A2500">
            <v>14</v>
          </cell>
          <cell r="B2500" t="str">
            <v>14 |</v>
          </cell>
          <cell r="C2500">
            <v>3803.35</v>
          </cell>
        </row>
        <row r="2501">
          <cell r="A2501">
            <v>15</v>
          </cell>
          <cell r="B2501" t="str">
            <v>15 |</v>
          </cell>
          <cell r="C2501">
            <v>21251.439999999999</v>
          </cell>
          <cell r="D2501">
            <v>3414.66</v>
          </cell>
          <cell r="E2501">
            <v>2518.29</v>
          </cell>
        </row>
        <row r="2502">
          <cell r="A2502">
            <v>16</v>
          </cell>
          <cell r="B2502" t="str">
            <v>16 |</v>
          </cell>
          <cell r="C2502">
            <v>9249.1</v>
          </cell>
          <cell r="E2502">
            <v>430.59</v>
          </cell>
        </row>
        <row r="2503">
          <cell r="A2503">
            <v>17</v>
          </cell>
          <cell r="B2503" t="str">
            <v>17 |</v>
          </cell>
          <cell r="C2503">
            <v>8085.52</v>
          </cell>
          <cell r="D2503">
            <v>1025.03</v>
          </cell>
        </row>
        <row r="2504">
          <cell r="A2504">
            <v>18</v>
          </cell>
          <cell r="B2504" t="str">
            <v>18 |</v>
          </cell>
          <cell r="C2504">
            <v>5946.64</v>
          </cell>
          <cell r="E2504">
            <v>959.02</v>
          </cell>
        </row>
        <row r="2505">
          <cell r="A2505">
            <v>19</v>
          </cell>
          <cell r="B2505" t="str">
            <v>19 |</v>
          </cell>
          <cell r="C2505">
            <v>875.74</v>
          </cell>
        </row>
        <row r="2506">
          <cell r="A2506">
            <v>20</v>
          </cell>
          <cell r="B2506" t="str">
            <v>20 |</v>
          </cell>
          <cell r="C2506">
            <v>10215.86</v>
          </cell>
          <cell r="E2506">
            <v>706.35</v>
          </cell>
        </row>
        <row r="2507">
          <cell r="A2507">
            <v>21</v>
          </cell>
          <cell r="B2507" t="str">
            <v>21 |</v>
          </cell>
          <cell r="C2507">
            <v>1044.8399999999999</v>
          </cell>
        </row>
        <row r="2508">
          <cell r="A2508">
            <v>22</v>
          </cell>
          <cell r="B2508" t="str">
            <v>22 |</v>
          </cell>
          <cell r="C2508">
            <v>12150.15</v>
          </cell>
          <cell r="D2508">
            <v>1124.18</v>
          </cell>
          <cell r="E2508">
            <v>505.2</v>
          </cell>
        </row>
        <row r="2509">
          <cell r="A2509">
            <v>23</v>
          </cell>
          <cell r="B2509" t="str">
            <v>23 |</v>
          </cell>
          <cell r="C2509">
            <v>25633.75</v>
          </cell>
          <cell r="D2509">
            <v>504.26</v>
          </cell>
          <cell r="E2509">
            <v>2557.4699999999998</v>
          </cell>
        </row>
        <row r="2510">
          <cell r="A2510">
            <v>24</v>
          </cell>
          <cell r="B2510" t="str">
            <v>24 |</v>
          </cell>
          <cell r="C2510">
            <v>4044.51</v>
          </cell>
        </row>
        <row r="2511">
          <cell r="A2511">
            <v>25</v>
          </cell>
          <cell r="B2511" t="str">
            <v>25 |</v>
          </cell>
          <cell r="C2511">
            <v>24140.48</v>
          </cell>
          <cell r="E2511">
            <v>612.58000000000004</v>
          </cell>
        </row>
        <row r="2512">
          <cell r="A2512">
            <v>26</v>
          </cell>
          <cell r="B2512" t="str">
            <v>26 |</v>
          </cell>
          <cell r="C2512">
            <v>1410</v>
          </cell>
        </row>
        <row r="2513">
          <cell r="A2513">
            <v>27</v>
          </cell>
          <cell r="B2513" t="str">
            <v>27 |</v>
          </cell>
          <cell r="C2513">
            <v>4561.22</v>
          </cell>
          <cell r="E2513">
            <v>234.81</v>
          </cell>
        </row>
        <row r="2514">
          <cell r="A2514">
            <v>28</v>
          </cell>
          <cell r="B2514" t="str">
            <v>28 |</v>
          </cell>
          <cell r="C2514">
            <v>20564.759999999998</v>
          </cell>
          <cell r="E2514">
            <v>705.28</v>
          </cell>
        </row>
        <row r="2515">
          <cell r="A2515">
            <v>29</v>
          </cell>
          <cell r="B2515" t="str">
            <v>29 |</v>
          </cell>
          <cell r="C2515">
            <v>14058.72</v>
          </cell>
          <cell r="D2515">
            <v>382.88</v>
          </cell>
          <cell r="E2515">
            <v>1153.1400000000001</v>
          </cell>
        </row>
        <row r="2516">
          <cell r="A2516">
            <v>30</v>
          </cell>
          <cell r="B2516" t="str">
            <v>30 |</v>
          </cell>
          <cell r="C2516">
            <v>3611.9</v>
          </cell>
        </row>
        <row r="2517">
          <cell r="A2517">
            <v>31</v>
          </cell>
          <cell r="B2517" t="str">
            <v>31 |</v>
          </cell>
          <cell r="C2517">
            <v>8852.66</v>
          </cell>
          <cell r="D2517">
            <v>1561.13</v>
          </cell>
          <cell r="E2517">
            <v>605.76</v>
          </cell>
        </row>
        <row r="2518">
          <cell r="A2518">
            <v>32</v>
          </cell>
          <cell r="B2518" t="str">
            <v>32 |</v>
          </cell>
          <cell r="C2518">
            <v>3229.61</v>
          </cell>
        </row>
        <row r="2519">
          <cell r="A2519">
            <v>33</v>
          </cell>
          <cell r="B2519" t="str">
            <v>33 |</v>
          </cell>
          <cell r="C2519">
            <v>9073.3700000000008</v>
          </cell>
          <cell r="D2519">
            <v>173.18</v>
          </cell>
        </row>
        <row r="2520">
          <cell r="A2520">
            <v>35</v>
          </cell>
          <cell r="B2520" t="str">
            <v>35 |</v>
          </cell>
          <cell r="C2520">
            <v>3228.18</v>
          </cell>
        </row>
        <row r="2521">
          <cell r="A2521">
            <v>36</v>
          </cell>
          <cell r="B2521" t="str">
            <v>36 |</v>
          </cell>
          <cell r="C2521">
            <v>6338.9</v>
          </cell>
          <cell r="E2521">
            <v>290.39</v>
          </cell>
        </row>
        <row r="2522">
          <cell r="A2522">
            <v>38</v>
          </cell>
          <cell r="B2522" t="str">
            <v>38 |</v>
          </cell>
          <cell r="C2522">
            <v>3959.74</v>
          </cell>
          <cell r="D2522">
            <v>817.91</v>
          </cell>
        </row>
        <row r="2523">
          <cell r="A2523">
            <v>41</v>
          </cell>
          <cell r="B2523" t="str">
            <v>41 |</v>
          </cell>
          <cell r="C2523">
            <v>90370.66</v>
          </cell>
          <cell r="E2523">
            <v>11199.64</v>
          </cell>
        </row>
        <row r="2524">
          <cell r="A2524">
            <v>42</v>
          </cell>
          <cell r="B2524" t="str">
            <v>42 |</v>
          </cell>
          <cell r="C2524">
            <v>8553.8799999999992</v>
          </cell>
          <cell r="E2524">
            <v>3438.45</v>
          </cell>
        </row>
        <row r="2525">
          <cell r="A2525">
            <v>43</v>
          </cell>
          <cell r="B2525" t="str">
            <v>43 |</v>
          </cell>
          <cell r="C2525">
            <v>57821.27</v>
          </cell>
          <cell r="E2525">
            <v>2803.96</v>
          </cell>
        </row>
        <row r="2526">
          <cell r="A2526">
            <v>45</v>
          </cell>
          <cell r="B2526" t="str">
            <v>45 |</v>
          </cell>
          <cell r="C2526">
            <v>22241.47</v>
          </cell>
          <cell r="D2526">
            <v>644.30999999999995</v>
          </cell>
        </row>
        <row r="2527">
          <cell r="A2527">
            <v>46</v>
          </cell>
          <cell r="B2527" t="str">
            <v>46 |</v>
          </cell>
          <cell r="C2527">
            <v>99982.8</v>
          </cell>
          <cell r="D2527">
            <v>371.02</v>
          </cell>
          <cell r="E2527">
            <v>7240.38</v>
          </cell>
        </row>
        <row r="2528">
          <cell r="A2528">
            <v>47</v>
          </cell>
          <cell r="B2528" t="str">
            <v>47 |</v>
          </cell>
          <cell r="C2528">
            <v>145695.81</v>
          </cell>
          <cell r="D2528">
            <v>5920.21</v>
          </cell>
          <cell r="E2528">
            <v>9163.3799999999992</v>
          </cell>
        </row>
        <row r="2529">
          <cell r="A2529">
            <v>49</v>
          </cell>
          <cell r="B2529" t="str">
            <v>49 |</v>
          </cell>
          <cell r="C2529">
            <v>37602.120000000003</v>
          </cell>
          <cell r="E2529">
            <v>4779.83</v>
          </cell>
        </row>
        <row r="2530">
          <cell r="A2530">
            <v>50</v>
          </cell>
          <cell r="B2530" t="str">
            <v>50 |</v>
          </cell>
          <cell r="C2530">
            <v>1395.63</v>
          </cell>
        </row>
        <row r="2531">
          <cell r="A2531">
            <v>51</v>
          </cell>
          <cell r="B2531" t="str">
            <v>51 |</v>
          </cell>
          <cell r="C2531">
            <v>5410.15</v>
          </cell>
          <cell r="E2531">
            <v>1590.6</v>
          </cell>
        </row>
        <row r="2532">
          <cell r="A2532">
            <v>52</v>
          </cell>
          <cell r="B2532" t="str">
            <v>52 |</v>
          </cell>
          <cell r="C2532">
            <v>19132.87</v>
          </cell>
          <cell r="D2532">
            <v>439.75</v>
          </cell>
          <cell r="E2532">
            <v>2294.33</v>
          </cell>
        </row>
        <row r="2533">
          <cell r="A2533">
            <v>53</v>
          </cell>
          <cell r="B2533" t="str">
            <v>53 |</v>
          </cell>
          <cell r="C2533">
            <v>3387.54</v>
          </cell>
          <cell r="D2533">
            <v>475.17</v>
          </cell>
          <cell r="E2533">
            <v>1995.33</v>
          </cell>
        </row>
        <row r="2534">
          <cell r="A2534">
            <v>55</v>
          </cell>
          <cell r="B2534" t="str">
            <v>55 |</v>
          </cell>
          <cell r="C2534">
            <v>30246.02</v>
          </cell>
          <cell r="D2534">
            <v>780.49</v>
          </cell>
          <cell r="E2534">
            <v>1657.78</v>
          </cell>
        </row>
        <row r="2535">
          <cell r="A2535">
            <v>56</v>
          </cell>
          <cell r="B2535" t="str">
            <v>56 |</v>
          </cell>
          <cell r="C2535">
            <v>171485.68</v>
          </cell>
          <cell r="D2535">
            <v>4536.55</v>
          </cell>
          <cell r="E2535">
            <v>24563.38</v>
          </cell>
        </row>
        <row r="2536">
          <cell r="A2536">
            <v>58</v>
          </cell>
          <cell r="B2536" t="str">
            <v>58 |</v>
          </cell>
          <cell r="C2536">
            <v>1723.59</v>
          </cell>
        </row>
        <row r="2537">
          <cell r="A2537">
            <v>59</v>
          </cell>
          <cell r="B2537" t="str">
            <v>59 |</v>
          </cell>
          <cell r="C2537">
            <v>2986.42</v>
          </cell>
          <cell r="D2537">
            <v>788.28</v>
          </cell>
        </row>
        <row r="2538">
          <cell r="A2538">
            <v>61</v>
          </cell>
          <cell r="B2538" t="str">
            <v>61 |</v>
          </cell>
          <cell r="C2538">
            <v>9006.4</v>
          </cell>
          <cell r="E2538">
            <v>1379.47</v>
          </cell>
        </row>
        <row r="2539">
          <cell r="A2539">
            <v>62</v>
          </cell>
          <cell r="B2539" t="str">
            <v>62 |</v>
          </cell>
          <cell r="C2539">
            <v>10254.969999999999</v>
          </cell>
          <cell r="D2539">
            <v>480.71</v>
          </cell>
          <cell r="E2539">
            <v>305.32</v>
          </cell>
        </row>
        <row r="2540">
          <cell r="A2540">
            <v>64</v>
          </cell>
          <cell r="B2540" t="str">
            <v>64 |</v>
          </cell>
          <cell r="C2540">
            <v>2766.07</v>
          </cell>
        </row>
        <row r="2541">
          <cell r="A2541">
            <v>65</v>
          </cell>
          <cell r="B2541" t="str">
            <v>65 |</v>
          </cell>
          <cell r="C2541">
            <v>3773.31</v>
          </cell>
        </row>
        <row r="2542">
          <cell r="A2542">
            <v>66</v>
          </cell>
          <cell r="B2542" t="str">
            <v>66 |</v>
          </cell>
          <cell r="C2542">
            <v>4091.6</v>
          </cell>
          <cell r="E2542">
            <v>467.46</v>
          </cell>
        </row>
        <row r="2543">
          <cell r="A2543">
            <v>68</v>
          </cell>
          <cell r="B2543" t="str">
            <v>68 |</v>
          </cell>
          <cell r="C2543">
            <v>6077.76</v>
          </cell>
          <cell r="D2543">
            <v>597.05999999999995</v>
          </cell>
          <cell r="E2543">
            <v>518.12</v>
          </cell>
        </row>
        <row r="2544">
          <cell r="A2544">
            <v>69</v>
          </cell>
          <cell r="B2544" t="str">
            <v>69 |</v>
          </cell>
          <cell r="C2544">
            <v>8945.94</v>
          </cell>
        </row>
        <row r="2545">
          <cell r="A2545">
            <v>70</v>
          </cell>
          <cell r="B2545" t="str">
            <v>70 |</v>
          </cell>
          <cell r="C2545">
            <v>3988.73</v>
          </cell>
        </row>
        <row r="2546">
          <cell r="A2546">
            <v>71</v>
          </cell>
          <cell r="B2546" t="str">
            <v>71 |</v>
          </cell>
          <cell r="C2546">
            <v>14385.96</v>
          </cell>
          <cell r="D2546">
            <v>893.61</v>
          </cell>
        </row>
        <row r="2547">
          <cell r="A2547">
            <v>72</v>
          </cell>
          <cell r="B2547" t="str">
            <v>72 |</v>
          </cell>
          <cell r="C2547">
            <v>4828.59</v>
          </cell>
        </row>
        <row r="2548">
          <cell r="A2548">
            <v>73</v>
          </cell>
          <cell r="B2548" t="str">
            <v>73 |</v>
          </cell>
          <cell r="C2548">
            <v>5509.41</v>
          </cell>
          <cell r="E2548">
            <v>230.16</v>
          </cell>
        </row>
        <row r="2549">
          <cell r="A2549">
            <v>74</v>
          </cell>
          <cell r="B2549" t="str">
            <v>74 |</v>
          </cell>
          <cell r="C2549">
            <v>3877.22</v>
          </cell>
          <cell r="E2549">
            <v>1499.19</v>
          </cell>
        </row>
        <row r="2550">
          <cell r="A2550">
            <v>75</v>
          </cell>
          <cell r="B2550" t="str">
            <v>75 |</v>
          </cell>
          <cell r="C2550">
            <v>957.54</v>
          </cell>
        </row>
        <row r="2551">
          <cell r="A2551">
            <v>77</v>
          </cell>
          <cell r="B2551" t="str">
            <v>77 |</v>
          </cell>
          <cell r="C2551">
            <v>6791.91</v>
          </cell>
          <cell r="E2551">
            <v>836.58</v>
          </cell>
        </row>
        <row r="2552">
          <cell r="A2552">
            <v>78</v>
          </cell>
          <cell r="B2552" t="str">
            <v>78 |</v>
          </cell>
          <cell r="C2552">
            <v>1268.3499999999999</v>
          </cell>
          <cell r="E2552">
            <v>915.76</v>
          </cell>
        </row>
        <row r="2553">
          <cell r="A2553">
            <v>79</v>
          </cell>
          <cell r="B2553" t="str">
            <v>79 |</v>
          </cell>
          <cell r="C2553">
            <v>3296.96</v>
          </cell>
          <cell r="E2553">
            <v>206.85</v>
          </cell>
        </row>
        <row r="2554">
          <cell r="A2554">
            <v>80</v>
          </cell>
          <cell r="B2554" t="str">
            <v>80 |</v>
          </cell>
          <cell r="C2554">
            <v>10070.99</v>
          </cell>
          <cell r="D2554">
            <v>139.86000000000001</v>
          </cell>
          <cell r="E2554">
            <v>446.83</v>
          </cell>
        </row>
        <row r="2555">
          <cell r="A2555">
            <v>81</v>
          </cell>
          <cell r="B2555" t="str">
            <v>81 |</v>
          </cell>
          <cell r="C2555">
            <v>57899.66</v>
          </cell>
          <cell r="D2555">
            <v>653.87</v>
          </cell>
          <cell r="E2555">
            <v>5083.97</v>
          </cell>
        </row>
        <row r="2556">
          <cell r="A2556">
            <v>82</v>
          </cell>
          <cell r="B2556" t="str">
            <v>82 |</v>
          </cell>
          <cell r="C2556">
            <v>9879.59</v>
          </cell>
          <cell r="E2556">
            <v>422.85</v>
          </cell>
        </row>
        <row r="2557">
          <cell r="A2557">
            <v>84</v>
          </cell>
          <cell r="B2557" t="str">
            <v>84 |</v>
          </cell>
          <cell r="C2557">
            <v>7475.06</v>
          </cell>
        </row>
        <row r="2558">
          <cell r="A2558">
            <v>85</v>
          </cell>
          <cell r="B2558" t="str">
            <v>85 |</v>
          </cell>
          <cell r="C2558">
            <v>42690.81</v>
          </cell>
          <cell r="D2558">
            <v>365.26</v>
          </cell>
          <cell r="E2558">
            <v>3258.99</v>
          </cell>
        </row>
        <row r="2559">
          <cell r="A2559">
            <v>86</v>
          </cell>
          <cell r="B2559" t="str">
            <v>86 |</v>
          </cell>
          <cell r="C2559">
            <v>21947.16</v>
          </cell>
          <cell r="D2559">
            <v>1581.23</v>
          </cell>
          <cell r="E2559">
            <v>3540.09</v>
          </cell>
        </row>
        <row r="2560">
          <cell r="A2560">
            <v>87</v>
          </cell>
          <cell r="B2560" t="str">
            <v>87 |</v>
          </cell>
          <cell r="C2560">
            <v>14664.6</v>
          </cell>
          <cell r="D2560">
            <v>648.66</v>
          </cell>
          <cell r="E2560">
            <v>2784.71</v>
          </cell>
        </row>
        <row r="2561">
          <cell r="A2561">
            <v>88</v>
          </cell>
          <cell r="B2561" t="str">
            <v>88 |</v>
          </cell>
          <cell r="C2561">
            <v>7855.98</v>
          </cell>
          <cell r="E2561">
            <v>1839.91</v>
          </cell>
        </row>
        <row r="2562">
          <cell r="A2562">
            <v>90</v>
          </cell>
          <cell r="B2562" t="str">
            <v>90 |</v>
          </cell>
          <cell r="C2562">
            <v>2148.91</v>
          </cell>
          <cell r="E2562">
            <v>3011.51</v>
          </cell>
        </row>
        <row r="2563">
          <cell r="A2563">
            <v>91</v>
          </cell>
          <cell r="B2563" t="str">
            <v>91 |</v>
          </cell>
          <cell r="C2563">
            <v>425.99</v>
          </cell>
        </row>
        <row r="2564">
          <cell r="A2564">
            <v>92</v>
          </cell>
          <cell r="B2564" t="str">
            <v>92 |</v>
          </cell>
          <cell r="C2564">
            <v>6958.98</v>
          </cell>
          <cell r="E2564">
            <v>636.29</v>
          </cell>
        </row>
        <row r="2565">
          <cell r="A2565">
            <v>93</v>
          </cell>
          <cell r="B2565" t="str">
            <v>93 |</v>
          </cell>
          <cell r="C2565">
            <v>28656.81</v>
          </cell>
          <cell r="E2565">
            <v>4103.28</v>
          </cell>
        </row>
        <row r="2566">
          <cell r="A2566">
            <v>94</v>
          </cell>
          <cell r="B2566" t="str">
            <v>94 |</v>
          </cell>
          <cell r="C2566">
            <v>3810.75</v>
          </cell>
        </row>
        <row r="2567">
          <cell r="A2567">
            <v>95</v>
          </cell>
          <cell r="B2567" t="str">
            <v>95 |</v>
          </cell>
          <cell r="C2567">
            <v>674.86</v>
          </cell>
        </row>
        <row r="2568">
          <cell r="A2568">
            <v>96</v>
          </cell>
          <cell r="B2568" t="str">
            <v>96 |</v>
          </cell>
          <cell r="C2568">
            <v>15724.42</v>
          </cell>
          <cell r="D2568">
            <v>623.74</v>
          </cell>
          <cell r="E2568">
            <v>1237.74</v>
          </cell>
        </row>
        <row r="2569">
          <cell r="A2569">
            <v>97</v>
          </cell>
          <cell r="B2569" t="str">
            <v>97 |</v>
          </cell>
          <cell r="C2569">
            <v>58002.01</v>
          </cell>
          <cell r="D2569">
            <v>1670.79</v>
          </cell>
          <cell r="E2569">
            <v>21747.8</v>
          </cell>
        </row>
        <row r="2570">
          <cell r="A2570" t="e">
            <v>#VALUE!</v>
          </cell>
          <cell r="B2570" t="str">
            <v>|</v>
          </cell>
        </row>
        <row r="2571">
          <cell r="A2571" t="str">
            <v>to</v>
          </cell>
          <cell r="B2571" t="str">
            <v>Total |</v>
          </cell>
          <cell r="C2571">
            <v>1399342.66</v>
          </cell>
          <cell r="D2571">
            <v>37443.360000000001</v>
          </cell>
          <cell r="E2571">
            <v>157694.37</v>
          </cell>
        </row>
        <row r="2580">
          <cell r="A2580">
            <v>1</v>
          </cell>
          <cell r="B2580" t="str">
            <v>1 |</v>
          </cell>
          <cell r="C2580">
            <v>112.47</v>
          </cell>
          <cell r="D2580">
            <v>102837.89</v>
          </cell>
          <cell r="E2580">
            <v>102950.36</v>
          </cell>
        </row>
        <row r="2581">
          <cell r="A2581">
            <v>2</v>
          </cell>
          <cell r="B2581" t="str">
            <v>2 |</v>
          </cell>
          <cell r="C2581">
            <v>313.94</v>
          </cell>
          <cell r="D2581">
            <v>4101.29</v>
          </cell>
          <cell r="E2581">
            <v>4415.2299999999996</v>
          </cell>
        </row>
        <row r="2582">
          <cell r="A2582">
            <v>3</v>
          </cell>
          <cell r="B2582" t="str">
            <v>3 |</v>
          </cell>
          <cell r="C2582">
            <v>177.7</v>
          </cell>
          <cell r="E2582">
            <v>177.7</v>
          </cell>
        </row>
        <row r="2583">
          <cell r="A2583">
            <v>8</v>
          </cell>
          <cell r="B2583" t="str">
            <v>8 |</v>
          </cell>
          <cell r="D2583">
            <v>2512.48</v>
          </cell>
          <cell r="E2583">
            <v>2512.48</v>
          </cell>
        </row>
        <row r="2584">
          <cell r="A2584">
            <v>10</v>
          </cell>
          <cell r="B2584" t="str">
            <v>10 |</v>
          </cell>
          <cell r="D2584">
            <v>45033.88</v>
          </cell>
          <cell r="E2584">
            <v>45033.88</v>
          </cell>
        </row>
        <row r="2585">
          <cell r="A2585">
            <v>11</v>
          </cell>
          <cell r="B2585" t="str">
            <v>11 |</v>
          </cell>
          <cell r="D2585">
            <v>5829.75</v>
          </cell>
          <cell r="E2585">
            <v>5829.75</v>
          </cell>
        </row>
        <row r="2586">
          <cell r="A2586">
            <v>12</v>
          </cell>
          <cell r="B2586" t="str">
            <v>12 |</v>
          </cell>
          <cell r="C2586">
            <v>123.33</v>
          </cell>
          <cell r="D2586">
            <v>1796.52</v>
          </cell>
          <cell r="E2586">
            <v>1919.85</v>
          </cell>
        </row>
        <row r="2587">
          <cell r="A2587">
            <v>13</v>
          </cell>
          <cell r="B2587" t="str">
            <v>13 |</v>
          </cell>
          <cell r="D2587">
            <v>192.71</v>
          </cell>
          <cell r="E2587">
            <v>192.71</v>
          </cell>
        </row>
        <row r="2588">
          <cell r="A2588">
            <v>16</v>
          </cell>
          <cell r="B2588" t="str">
            <v>16 |</v>
          </cell>
          <cell r="D2588">
            <v>3914.49</v>
          </cell>
          <cell r="E2588">
            <v>3914.49</v>
          </cell>
        </row>
        <row r="2589">
          <cell r="A2589">
            <v>17</v>
          </cell>
          <cell r="B2589" t="str">
            <v>17 |</v>
          </cell>
          <cell r="D2589">
            <v>871.46</v>
          </cell>
          <cell r="E2589">
            <v>871.46</v>
          </cell>
        </row>
        <row r="2590">
          <cell r="A2590">
            <v>18</v>
          </cell>
          <cell r="B2590" t="str">
            <v>18 |</v>
          </cell>
          <cell r="D2590">
            <v>877.67</v>
          </cell>
          <cell r="E2590">
            <v>877.67</v>
          </cell>
        </row>
        <row r="2591">
          <cell r="A2591">
            <v>19</v>
          </cell>
          <cell r="B2591" t="str">
            <v>19 |</v>
          </cell>
          <cell r="D2591">
            <v>709.96</v>
          </cell>
          <cell r="E2591">
            <v>709.96</v>
          </cell>
        </row>
        <row r="2592">
          <cell r="A2592">
            <v>20</v>
          </cell>
          <cell r="B2592" t="str">
            <v>20 |</v>
          </cell>
          <cell r="D2592">
            <v>5699.58</v>
          </cell>
          <cell r="E2592">
            <v>5699.58</v>
          </cell>
        </row>
        <row r="2593">
          <cell r="A2593">
            <v>21</v>
          </cell>
          <cell r="B2593" t="str">
            <v>21 |</v>
          </cell>
          <cell r="D2593">
            <v>1571.85</v>
          </cell>
          <cell r="E2593">
            <v>1571.85</v>
          </cell>
        </row>
        <row r="2594">
          <cell r="A2594">
            <v>22</v>
          </cell>
          <cell r="B2594" t="str">
            <v>22 |</v>
          </cell>
          <cell r="D2594">
            <v>480.21</v>
          </cell>
          <cell r="E2594">
            <v>480.21</v>
          </cell>
        </row>
        <row r="2595">
          <cell r="A2595">
            <v>23</v>
          </cell>
          <cell r="B2595" t="str">
            <v>23 |</v>
          </cell>
          <cell r="D2595">
            <v>8597.5300000000007</v>
          </cell>
          <cell r="E2595">
            <v>8597.5300000000007</v>
          </cell>
        </row>
        <row r="2596">
          <cell r="A2596">
            <v>24</v>
          </cell>
          <cell r="B2596" t="str">
            <v>24 |</v>
          </cell>
          <cell r="D2596">
            <v>5905.1</v>
          </cell>
          <cell r="E2596">
            <v>5905.1</v>
          </cell>
        </row>
        <row r="2597">
          <cell r="A2597">
            <v>25</v>
          </cell>
          <cell r="B2597" t="str">
            <v>25 |</v>
          </cell>
          <cell r="D2597">
            <v>12562.42</v>
          </cell>
          <cell r="E2597">
            <v>12562.42</v>
          </cell>
        </row>
        <row r="2598">
          <cell r="A2598">
            <v>27</v>
          </cell>
          <cell r="B2598" t="str">
            <v>27 |</v>
          </cell>
          <cell r="D2598">
            <v>1424.06</v>
          </cell>
          <cell r="E2598">
            <v>1424.06</v>
          </cell>
        </row>
        <row r="2599">
          <cell r="A2599">
            <v>28</v>
          </cell>
          <cell r="B2599" t="str">
            <v>28 |</v>
          </cell>
          <cell r="D2599">
            <v>226.7</v>
          </cell>
          <cell r="E2599">
            <v>226.7</v>
          </cell>
        </row>
        <row r="2600">
          <cell r="A2600">
            <v>29</v>
          </cell>
          <cell r="B2600" t="str">
            <v>29 |</v>
          </cell>
          <cell r="D2600">
            <v>1953.53</v>
          </cell>
          <cell r="E2600">
            <v>1953.53</v>
          </cell>
        </row>
        <row r="2601">
          <cell r="A2601">
            <v>31</v>
          </cell>
          <cell r="B2601" t="str">
            <v>31 |</v>
          </cell>
          <cell r="D2601">
            <v>1847.26</v>
          </cell>
          <cell r="E2601">
            <v>1847.26</v>
          </cell>
        </row>
        <row r="2602">
          <cell r="A2602">
            <v>32</v>
          </cell>
          <cell r="B2602" t="str">
            <v>32 |</v>
          </cell>
          <cell r="D2602">
            <v>3732.05</v>
          </cell>
          <cell r="E2602">
            <v>3732.05</v>
          </cell>
        </row>
        <row r="2603">
          <cell r="A2603">
            <v>33</v>
          </cell>
          <cell r="B2603" t="str">
            <v>33 |</v>
          </cell>
          <cell r="D2603">
            <v>4007.53</v>
          </cell>
          <cell r="E2603">
            <v>4007.53</v>
          </cell>
        </row>
        <row r="2604">
          <cell r="A2604">
            <v>35</v>
          </cell>
          <cell r="B2604" t="str">
            <v>35 |</v>
          </cell>
          <cell r="D2604">
            <v>16958.34</v>
          </cell>
          <cell r="E2604">
            <v>16958.34</v>
          </cell>
        </row>
        <row r="2605">
          <cell r="A2605">
            <v>36</v>
          </cell>
          <cell r="B2605" t="str">
            <v>36 |</v>
          </cell>
          <cell r="C2605">
            <v>970.06</v>
          </cell>
          <cell r="D2605">
            <v>6161.15</v>
          </cell>
          <cell r="E2605">
            <v>7131.21</v>
          </cell>
        </row>
        <row r="2606">
          <cell r="A2606">
            <v>37</v>
          </cell>
          <cell r="B2606" t="str">
            <v>37 |</v>
          </cell>
          <cell r="D2606">
            <v>147.06</v>
          </cell>
          <cell r="E2606">
            <v>147.06</v>
          </cell>
        </row>
        <row r="2607">
          <cell r="A2607">
            <v>38</v>
          </cell>
          <cell r="B2607" t="str">
            <v>38 |</v>
          </cell>
          <cell r="C2607">
            <v>212.95</v>
          </cell>
          <cell r="D2607">
            <v>7724.75</v>
          </cell>
          <cell r="E2607">
            <v>7937.7</v>
          </cell>
        </row>
        <row r="2608">
          <cell r="A2608">
            <v>39</v>
          </cell>
          <cell r="B2608" t="str">
            <v>39 |</v>
          </cell>
          <cell r="D2608">
            <v>384.21</v>
          </cell>
          <cell r="E2608">
            <v>384.21</v>
          </cell>
        </row>
        <row r="2609">
          <cell r="A2609">
            <v>41</v>
          </cell>
          <cell r="B2609" t="str">
            <v>41 |</v>
          </cell>
          <cell r="D2609">
            <v>34278.089999999997</v>
          </cell>
          <cell r="E2609">
            <v>34278.089999999997</v>
          </cell>
        </row>
        <row r="2610">
          <cell r="A2610">
            <v>42</v>
          </cell>
          <cell r="B2610" t="str">
            <v>42 |</v>
          </cell>
          <cell r="C2610">
            <v>1950.34</v>
          </cell>
          <cell r="D2610">
            <v>7097.39</v>
          </cell>
          <cell r="E2610">
            <v>9047.73</v>
          </cell>
        </row>
        <row r="2611">
          <cell r="A2611">
            <v>43</v>
          </cell>
          <cell r="B2611" t="str">
            <v>43 |</v>
          </cell>
          <cell r="D2611">
            <v>23513.9</v>
          </cell>
          <cell r="E2611">
            <v>23513.9</v>
          </cell>
        </row>
        <row r="2612">
          <cell r="A2612">
            <v>45</v>
          </cell>
          <cell r="B2612" t="str">
            <v>45 |</v>
          </cell>
          <cell r="D2612">
            <v>27454.74</v>
          </cell>
          <cell r="E2612">
            <v>27454.74</v>
          </cell>
        </row>
        <row r="2613">
          <cell r="A2613">
            <v>46</v>
          </cell>
          <cell r="B2613" t="str">
            <v>46 |</v>
          </cell>
          <cell r="C2613">
            <v>210.12</v>
          </cell>
          <cell r="D2613">
            <v>43173.120000000003</v>
          </cell>
          <cell r="E2613">
            <v>43383.24</v>
          </cell>
        </row>
        <row r="2614">
          <cell r="A2614">
            <v>47</v>
          </cell>
          <cell r="B2614" t="str">
            <v>47 |</v>
          </cell>
          <cell r="D2614">
            <v>90099.06</v>
          </cell>
          <cell r="E2614">
            <v>90099.06</v>
          </cell>
        </row>
        <row r="2615">
          <cell r="A2615">
            <v>49</v>
          </cell>
          <cell r="B2615" t="str">
            <v>49 |</v>
          </cell>
          <cell r="C2615">
            <v>969.75</v>
          </cell>
          <cell r="D2615">
            <v>32205.119999999999</v>
          </cell>
          <cell r="E2615">
            <v>33174.870000000003</v>
          </cell>
        </row>
        <row r="2616">
          <cell r="A2616">
            <v>50</v>
          </cell>
          <cell r="B2616" t="str">
            <v>50 |</v>
          </cell>
          <cell r="D2616">
            <v>267.99</v>
          </cell>
          <cell r="E2616">
            <v>267.99</v>
          </cell>
        </row>
        <row r="2617">
          <cell r="A2617">
            <v>51</v>
          </cell>
          <cell r="B2617" t="str">
            <v>51 |</v>
          </cell>
          <cell r="D2617">
            <v>744.01</v>
          </cell>
          <cell r="E2617">
            <v>744.01</v>
          </cell>
        </row>
        <row r="2618">
          <cell r="A2618">
            <v>52</v>
          </cell>
          <cell r="B2618" t="str">
            <v>52 |</v>
          </cell>
          <cell r="D2618">
            <v>2095.67</v>
          </cell>
          <cell r="E2618">
            <v>2095.67</v>
          </cell>
        </row>
        <row r="2619">
          <cell r="A2619">
            <v>53</v>
          </cell>
          <cell r="B2619" t="str">
            <v>53 |</v>
          </cell>
          <cell r="C2619">
            <v>4163.9799999999996</v>
          </cell>
          <cell r="D2619">
            <v>3203.37</v>
          </cell>
          <cell r="E2619">
            <v>7367.35</v>
          </cell>
        </row>
        <row r="2620">
          <cell r="A2620">
            <v>55</v>
          </cell>
          <cell r="B2620" t="str">
            <v>55 |</v>
          </cell>
          <cell r="C2620">
            <v>1444.81</v>
          </cell>
          <cell r="D2620">
            <v>11188.62</v>
          </cell>
          <cell r="E2620">
            <v>12633.43</v>
          </cell>
        </row>
        <row r="2621">
          <cell r="A2621">
            <v>56</v>
          </cell>
          <cell r="B2621" t="str">
            <v>56 |</v>
          </cell>
          <cell r="C2621">
            <v>294.51</v>
          </cell>
          <cell r="D2621">
            <v>67384.42</v>
          </cell>
          <cell r="E2621">
            <v>67678.929999999993</v>
          </cell>
        </row>
        <row r="2622">
          <cell r="A2622">
            <v>59</v>
          </cell>
          <cell r="B2622" t="str">
            <v>59 |</v>
          </cell>
          <cell r="D2622">
            <v>2837.2</v>
          </cell>
          <cell r="E2622">
            <v>2837.2</v>
          </cell>
        </row>
        <row r="2623">
          <cell r="A2623">
            <v>60</v>
          </cell>
          <cell r="B2623" t="str">
            <v>60 |</v>
          </cell>
          <cell r="C2623">
            <v>2200.94</v>
          </cell>
          <cell r="E2623">
            <v>2200.94</v>
          </cell>
        </row>
        <row r="2624">
          <cell r="A2624">
            <v>61</v>
          </cell>
          <cell r="B2624" t="str">
            <v>61 |</v>
          </cell>
          <cell r="D2624">
            <v>7667.76</v>
          </cell>
          <cell r="E2624">
            <v>7667.76</v>
          </cell>
        </row>
        <row r="2625">
          <cell r="A2625">
            <v>62</v>
          </cell>
          <cell r="B2625" t="str">
            <v>62 |</v>
          </cell>
          <cell r="D2625">
            <v>5756.53</v>
          </cell>
          <cell r="E2625">
            <v>5756.53</v>
          </cell>
        </row>
        <row r="2626">
          <cell r="A2626">
            <v>63</v>
          </cell>
          <cell r="B2626" t="str">
            <v>63 |</v>
          </cell>
          <cell r="D2626">
            <v>620.28</v>
          </cell>
          <cell r="E2626">
            <v>620.28</v>
          </cell>
        </row>
        <row r="2627">
          <cell r="A2627">
            <v>64</v>
          </cell>
          <cell r="B2627" t="str">
            <v>64 |</v>
          </cell>
          <cell r="D2627">
            <v>11862.09</v>
          </cell>
          <cell r="E2627">
            <v>11862.09</v>
          </cell>
        </row>
        <row r="2628">
          <cell r="A2628">
            <v>65</v>
          </cell>
          <cell r="B2628" t="str">
            <v>65 |</v>
          </cell>
          <cell r="D2628">
            <v>7273.6</v>
          </cell>
          <cell r="E2628">
            <v>7273.6</v>
          </cell>
        </row>
        <row r="2629">
          <cell r="A2629">
            <v>66</v>
          </cell>
          <cell r="B2629" t="str">
            <v>66 |</v>
          </cell>
          <cell r="D2629">
            <v>517.33000000000004</v>
          </cell>
          <cell r="E2629">
            <v>517.33000000000004</v>
          </cell>
        </row>
        <row r="2630">
          <cell r="A2630">
            <v>68</v>
          </cell>
          <cell r="B2630" t="str">
            <v>68 |</v>
          </cell>
          <cell r="D2630">
            <v>2254.5300000000002</v>
          </cell>
          <cell r="E2630">
            <v>2254.5300000000002</v>
          </cell>
        </row>
        <row r="2631">
          <cell r="A2631">
            <v>69</v>
          </cell>
          <cell r="B2631" t="str">
            <v>69 |</v>
          </cell>
          <cell r="D2631">
            <v>8431.92</v>
          </cell>
          <cell r="E2631">
            <v>8431.92</v>
          </cell>
        </row>
        <row r="2632">
          <cell r="A2632">
            <v>70</v>
          </cell>
          <cell r="B2632" t="str">
            <v>70 |</v>
          </cell>
          <cell r="C2632">
            <v>227.75</v>
          </cell>
          <cell r="D2632">
            <v>2623.95</v>
          </cell>
          <cell r="E2632">
            <v>2851.7</v>
          </cell>
        </row>
        <row r="2633">
          <cell r="A2633">
            <v>71</v>
          </cell>
          <cell r="B2633" t="str">
            <v>71 |</v>
          </cell>
          <cell r="C2633">
            <v>559.08000000000004</v>
          </cell>
          <cell r="D2633">
            <v>1310.3800000000001</v>
          </cell>
          <cell r="E2633">
            <v>1869.46</v>
          </cell>
        </row>
        <row r="2634">
          <cell r="A2634">
            <v>72</v>
          </cell>
          <cell r="B2634" t="str">
            <v>72 |</v>
          </cell>
          <cell r="C2634">
            <v>559.61</v>
          </cell>
          <cell r="D2634">
            <v>100.98</v>
          </cell>
          <cell r="E2634">
            <v>660.59</v>
          </cell>
        </row>
        <row r="2635">
          <cell r="A2635">
            <v>73</v>
          </cell>
          <cell r="B2635" t="str">
            <v>73 |</v>
          </cell>
          <cell r="D2635">
            <v>1360.2</v>
          </cell>
          <cell r="E2635">
            <v>1360.2</v>
          </cell>
        </row>
        <row r="2636">
          <cell r="A2636">
            <v>74</v>
          </cell>
          <cell r="B2636" t="str">
            <v>74 |</v>
          </cell>
          <cell r="D2636">
            <v>1489.22</v>
          </cell>
          <cell r="E2636">
            <v>1489.22</v>
          </cell>
        </row>
        <row r="2637">
          <cell r="A2637">
            <v>75</v>
          </cell>
          <cell r="B2637" t="str">
            <v>75 |</v>
          </cell>
          <cell r="C2637">
            <v>1247.47</v>
          </cell>
          <cell r="D2637">
            <v>1637.91</v>
          </cell>
          <cell r="E2637">
            <v>2885.38</v>
          </cell>
        </row>
        <row r="2638">
          <cell r="A2638">
            <v>77</v>
          </cell>
          <cell r="B2638" t="str">
            <v>77 |</v>
          </cell>
          <cell r="D2638">
            <v>759.53</v>
          </cell>
          <cell r="E2638">
            <v>759.53</v>
          </cell>
        </row>
        <row r="2639">
          <cell r="A2639">
            <v>80</v>
          </cell>
          <cell r="B2639" t="str">
            <v>80 |</v>
          </cell>
          <cell r="D2639">
            <v>12250.14</v>
          </cell>
          <cell r="E2639">
            <v>12250.14</v>
          </cell>
        </row>
        <row r="2640">
          <cell r="A2640">
            <v>81</v>
          </cell>
          <cell r="B2640" t="str">
            <v>81 |</v>
          </cell>
          <cell r="C2640">
            <v>731.9</v>
          </cell>
          <cell r="D2640">
            <v>41579.120000000003</v>
          </cell>
          <cell r="E2640">
            <v>42311.02</v>
          </cell>
        </row>
        <row r="2641">
          <cell r="A2641">
            <v>82</v>
          </cell>
          <cell r="B2641" t="str">
            <v>82 |</v>
          </cell>
          <cell r="D2641">
            <v>5712.8</v>
          </cell>
          <cell r="E2641">
            <v>5712.8</v>
          </cell>
        </row>
        <row r="2642">
          <cell r="A2642">
            <v>84</v>
          </cell>
          <cell r="B2642" t="str">
            <v>84 |</v>
          </cell>
          <cell r="C2642">
            <v>180452.58</v>
          </cell>
          <cell r="D2642">
            <v>4671.84</v>
          </cell>
          <cell r="E2642">
            <v>185124.42</v>
          </cell>
        </row>
        <row r="2643">
          <cell r="A2643">
            <v>85</v>
          </cell>
          <cell r="B2643" t="str">
            <v>85 |</v>
          </cell>
          <cell r="C2643">
            <v>77900.41</v>
          </cell>
          <cell r="D2643">
            <v>19053.439999999999</v>
          </cell>
          <cell r="E2643">
            <v>96953.85</v>
          </cell>
        </row>
        <row r="2644">
          <cell r="A2644">
            <v>86</v>
          </cell>
          <cell r="B2644" t="str">
            <v>86 |</v>
          </cell>
          <cell r="C2644">
            <v>62400.2</v>
          </cell>
          <cell r="D2644">
            <v>16973.71</v>
          </cell>
          <cell r="E2644">
            <v>79373.91</v>
          </cell>
        </row>
        <row r="2645">
          <cell r="A2645">
            <v>87</v>
          </cell>
          <cell r="B2645" t="str">
            <v>87 |</v>
          </cell>
          <cell r="C2645">
            <v>16530.439999999999</v>
          </cell>
          <cell r="D2645">
            <v>19683.03</v>
          </cell>
          <cell r="E2645">
            <v>36213.47</v>
          </cell>
        </row>
        <row r="2646">
          <cell r="A2646">
            <v>88</v>
          </cell>
          <cell r="B2646" t="str">
            <v>88 |</v>
          </cell>
          <cell r="C2646">
            <v>9456.6200000000008</v>
          </cell>
          <cell r="D2646">
            <v>32192.34</v>
          </cell>
          <cell r="E2646">
            <v>41648.959999999999</v>
          </cell>
        </row>
        <row r="2647">
          <cell r="A2647">
            <v>90</v>
          </cell>
          <cell r="B2647" t="str">
            <v>90 |</v>
          </cell>
          <cell r="D2647">
            <v>312.41000000000003</v>
          </cell>
          <cell r="E2647">
            <v>312.41000000000003</v>
          </cell>
        </row>
        <row r="2648">
          <cell r="A2648">
            <v>91</v>
          </cell>
          <cell r="B2648" t="str">
            <v>91 |</v>
          </cell>
          <cell r="C2648">
            <v>2044.41</v>
          </cell>
          <cell r="E2648">
            <v>2044.41</v>
          </cell>
        </row>
        <row r="2649">
          <cell r="A2649">
            <v>92</v>
          </cell>
          <cell r="B2649" t="str">
            <v>92 |</v>
          </cell>
          <cell r="D2649">
            <v>5714.38</v>
          </cell>
          <cell r="E2649">
            <v>5714.38</v>
          </cell>
        </row>
        <row r="2650">
          <cell r="A2650">
            <v>93</v>
          </cell>
          <cell r="B2650" t="str">
            <v>93 |</v>
          </cell>
          <cell r="C2650">
            <v>1795.09</v>
          </cell>
          <cell r="D2650">
            <v>9258.11</v>
          </cell>
          <cell r="E2650">
            <v>11053.2</v>
          </cell>
        </row>
        <row r="2651">
          <cell r="A2651">
            <v>94</v>
          </cell>
          <cell r="B2651" t="str">
            <v>94 |</v>
          </cell>
          <cell r="C2651">
            <v>383.31</v>
          </cell>
          <cell r="D2651">
            <v>6422.44</v>
          </cell>
          <cell r="E2651">
            <v>6805.75</v>
          </cell>
        </row>
        <row r="2652">
          <cell r="A2652">
            <v>95</v>
          </cell>
          <cell r="B2652" t="str">
            <v>95 |</v>
          </cell>
          <cell r="D2652">
            <v>2002.51</v>
          </cell>
          <cell r="E2652">
            <v>2002.51</v>
          </cell>
        </row>
        <row r="2653">
          <cell r="A2653">
            <v>96</v>
          </cell>
          <cell r="B2653" t="str">
            <v>96 |</v>
          </cell>
          <cell r="C2653">
            <v>344.66</v>
          </cell>
          <cell r="D2653">
            <v>8570.9699999999993</v>
          </cell>
          <cell r="E2653">
            <v>8915.6299999999992</v>
          </cell>
        </row>
        <row r="2654">
          <cell r="A2654">
            <v>97</v>
          </cell>
          <cell r="B2654" t="str">
            <v>97 |</v>
          </cell>
          <cell r="D2654">
            <v>29098.51</v>
          </cell>
          <cell r="E2654">
            <v>29098.51</v>
          </cell>
        </row>
        <row r="2655">
          <cell r="A2655" t="e">
            <v>#VALUE!</v>
          </cell>
          <cell r="B2655" t="str">
            <v>|</v>
          </cell>
        </row>
        <row r="2656">
          <cell r="A2656" t="str">
            <v>TO</v>
          </cell>
          <cell r="B2656" t="str">
            <v>Total |</v>
          </cell>
          <cell r="C2656">
            <v>367778.43</v>
          </cell>
          <cell r="D2656">
            <v>860766.09</v>
          </cell>
          <cell r="E2656">
            <v>1228544.52</v>
          </cell>
        </row>
        <row r="2667">
          <cell r="A2667">
            <v>1</v>
          </cell>
          <cell r="B2667" t="str">
            <v>1 |</v>
          </cell>
          <cell r="C2667">
            <v>72041.66</v>
          </cell>
        </row>
        <row r="2668">
          <cell r="A2668">
            <v>2</v>
          </cell>
          <cell r="B2668" t="str">
            <v>2 |</v>
          </cell>
          <cell r="C2668">
            <v>2782.48</v>
          </cell>
        </row>
        <row r="2669">
          <cell r="A2669">
            <v>10</v>
          </cell>
          <cell r="B2669" t="str">
            <v>10 |</v>
          </cell>
          <cell r="C2669">
            <v>11908.72</v>
          </cell>
        </row>
        <row r="2670">
          <cell r="A2670">
            <v>11</v>
          </cell>
          <cell r="B2670" t="str">
            <v>11 |</v>
          </cell>
          <cell r="C2670">
            <v>1246.29</v>
          </cell>
        </row>
        <row r="2671">
          <cell r="A2671">
            <v>12</v>
          </cell>
          <cell r="B2671" t="str">
            <v>12 |</v>
          </cell>
          <cell r="C2671">
            <v>303.93</v>
          </cell>
        </row>
        <row r="2672">
          <cell r="A2672">
            <v>16</v>
          </cell>
          <cell r="B2672" t="str">
            <v>16 |</v>
          </cell>
          <cell r="C2672">
            <v>1029.51</v>
          </cell>
        </row>
        <row r="2673">
          <cell r="A2673">
            <v>18</v>
          </cell>
          <cell r="B2673" t="str">
            <v>18 |</v>
          </cell>
          <cell r="C2673">
            <v>270.55</v>
          </cell>
        </row>
        <row r="2674">
          <cell r="A2674">
            <v>19</v>
          </cell>
          <cell r="B2674" t="str">
            <v>19 |</v>
          </cell>
          <cell r="C2674">
            <v>208.94</v>
          </cell>
        </row>
        <row r="2675">
          <cell r="A2675">
            <v>20</v>
          </cell>
          <cell r="B2675" t="str">
            <v>20 |</v>
          </cell>
          <cell r="C2675">
            <v>422.14</v>
          </cell>
        </row>
        <row r="2676">
          <cell r="A2676">
            <v>23</v>
          </cell>
          <cell r="B2676" t="str">
            <v>23 |</v>
          </cell>
          <cell r="C2676">
            <v>400.89</v>
          </cell>
        </row>
        <row r="2677">
          <cell r="A2677">
            <v>24</v>
          </cell>
          <cell r="B2677" t="str">
            <v>24 |</v>
          </cell>
          <cell r="C2677">
            <v>1811.84</v>
          </cell>
        </row>
        <row r="2678">
          <cell r="A2678">
            <v>25</v>
          </cell>
          <cell r="B2678" t="str">
            <v>25 |</v>
          </cell>
          <cell r="C2678">
            <v>4412.5</v>
          </cell>
        </row>
        <row r="2679">
          <cell r="A2679">
            <v>27</v>
          </cell>
          <cell r="B2679" t="str">
            <v>27 |</v>
          </cell>
          <cell r="C2679">
            <v>1424.06</v>
          </cell>
        </row>
        <row r="2680">
          <cell r="A2680">
            <v>28</v>
          </cell>
          <cell r="B2680" t="str">
            <v>28 |</v>
          </cell>
          <cell r="C2680">
            <v>226.7</v>
          </cell>
        </row>
        <row r="2681">
          <cell r="A2681">
            <v>29</v>
          </cell>
          <cell r="B2681" t="str">
            <v>29 |</v>
          </cell>
          <cell r="C2681">
            <v>699.44</v>
          </cell>
        </row>
        <row r="2682">
          <cell r="A2682">
            <v>32</v>
          </cell>
          <cell r="B2682" t="str">
            <v>32 |</v>
          </cell>
          <cell r="C2682">
            <v>207.49</v>
          </cell>
        </row>
        <row r="2683">
          <cell r="A2683">
            <v>35</v>
          </cell>
          <cell r="B2683" t="str">
            <v>35 |</v>
          </cell>
          <cell r="C2683">
            <v>7634.09</v>
          </cell>
        </row>
        <row r="2684">
          <cell r="A2684">
            <v>36</v>
          </cell>
          <cell r="B2684" t="str">
            <v>36 |</v>
          </cell>
          <cell r="C2684">
            <v>827.02</v>
          </cell>
        </row>
        <row r="2685">
          <cell r="A2685">
            <v>38</v>
          </cell>
          <cell r="B2685" t="str">
            <v>38 |</v>
          </cell>
          <cell r="C2685">
            <v>2666.48</v>
          </cell>
        </row>
        <row r="2686">
          <cell r="A2686">
            <v>39</v>
          </cell>
          <cell r="B2686" t="str">
            <v>39 |</v>
          </cell>
          <cell r="C2686">
            <v>384.21</v>
          </cell>
        </row>
        <row r="2687">
          <cell r="A2687">
            <v>41</v>
          </cell>
          <cell r="B2687" t="str">
            <v>41 |</v>
          </cell>
          <cell r="C2687">
            <v>21386.89</v>
          </cell>
        </row>
        <row r="2688">
          <cell r="A2688">
            <v>42</v>
          </cell>
          <cell r="B2688" t="str">
            <v>42 |</v>
          </cell>
          <cell r="C2688">
            <v>3740.41</v>
          </cell>
        </row>
        <row r="2689">
          <cell r="A2689">
            <v>43</v>
          </cell>
          <cell r="B2689" t="str">
            <v>43 |</v>
          </cell>
          <cell r="C2689">
            <v>8064.82</v>
          </cell>
        </row>
        <row r="2690">
          <cell r="A2690">
            <v>45</v>
          </cell>
          <cell r="B2690" t="str">
            <v>45 |</v>
          </cell>
          <cell r="C2690">
            <v>5105.07</v>
          </cell>
        </row>
        <row r="2691">
          <cell r="A2691">
            <v>46</v>
          </cell>
          <cell r="B2691" t="str">
            <v>46 |</v>
          </cell>
          <cell r="C2691">
            <v>8255.4599999999991</v>
          </cell>
        </row>
        <row r="2692">
          <cell r="A2692">
            <v>47</v>
          </cell>
          <cell r="B2692" t="str">
            <v>47 |</v>
          </cell>
          <cell r="C2692">
            <v>15689.82</v>
          </cell>
        </row>
        <row r="2693">
          <cell r="A2693">
            <v>49</v>
          </cell>
          <cell r="B2693" t="str">
            <v>49 |</v>
          </cell>
          <cell r="C2693">
            <v>7968.9</v>
          </cell>
        </row>
        <row r="2694">
          <cell r="A2694">
            <v>50</v>
          </cell>
          <cell r="B2694" t="str">
            <v>50 |</v>
          </cell>
          <cell r="C2694">
            <v>267.99</v>
          </cell>
        </row>
        <row r="2695">
          <cell r="A2695">
            <v>51</v>
          </cell>
          <cell r="B2695" t="str">
            <v>51 |</v>
          </cell>
          <cell r="C2695">
            <v>744.01</v>
          </cell>
        </row>
        <row r="2696">
          <cell r="A2696">
            <v>52</v>
          </cell>
          <cell r="B2696" t="str">
            <v>52 |</v>
          </cell>
          <cell r="C2696">
            <v>926.46</v>
          </cell>
        </row>
        <row r="2697">
          <cell r="A2697">
            <v>53</v>
          </cell>
          <cell r="B2697" t="str">
            <v>53 |</v>
          </cell>
          <cell r="C2697">
            <v>258.92</v>
          </cell>
        </row>
        <row r="2698">
          <cell r="A2698">
            <v>55</v>
          </cell>
          <cell r="B2698" t="str">
            <v>55 |</v>
          </cell>
          <cell r="C2698">
            <v>3534.06</v>
          </cell>
        </row>
        <row r="2699">
          <cell r="A2699">
            <v>56</v>
          </cell>
          <cell r="B2699" t="str">
            <v>56 |</v>
          </cell>
          <cell r="C2699">
            <v>27451.8</v>
          </cell>
        </row>
        <row r="2700">
          <cell r="A2700">
            <v>59</v>
          </cell>
          <cell r="B2700" t="str">
            <v>59 |</v>
          </cell>
          <cell r="C2700">
            <v>1304.6300000000001</v>
          </cell>
        </row>
        <row r="2701">
          <cell r="A2701">
            <v>61</v>
          </cell>
          <cell r="B2701" t="str">
            <v>61 |</v>
          </cell>
          <cell r="C2701">
            <v>2541.25</v>
          </cell>
        </row>
        <row r="2702">
          <cell r="A2702">
            <v>62</v>
          </cell>
          <cell r="B2702" t="str">
            <v>62 |</v>
          </cell>
          <cell r="C2702">
            <v>974.11</v>
          </cell>
        </row>
        <row r="2703">
          <cell r="A2703">
            <v>63</v>
          </cell>
          <cell r="B2703" t="str">
            <v>63 |</v>
          </cell>
          <cell r="C2703">
            <v>620.28</v>
          </cell>
        </row>
        <row r="2704">
          <cell r="A2704">
            <v>64</v>
          </cell>
          <cell r="B2704" t="str">
            <v>64 |</v>
          </cell>
          <cell r="C2704">
            <v>820.17</v>
          </cell>
        </row>
        <row r="2705">
          <cell r="A2705">
            <v>65</v>
          </cell>
          <cell r="B2705" t="str">
            <v>65 |</v>
          </cell>
          <cell r="C2705">
            <v>1119.8900000000001</v>
          </cell>
        </row>
        <row r="2706">
          <cell r="A2706">
            <v>69</v>
          </cell>
          <cell r="B2706" t="str">
            <v>69 |</v>
          </cell>
          <cell r="C2706">
            <v>1690.43</v>
          </cell>
        </row>
        <row r="2707">
          <cell r="A2707">
            <v>70</v>
          </cell>
          <cell r="B2707" t="str">
            <v>70 |</v>
          </cell>
          <cell r="C2707">
            <v>149.41</v>
          </cell>
        </row>
        <row r="2708">
          <cell r="A2708">
            <v>71</v>
          </cell>
          <cell r="B2708" t="str">
            <v>71 |</v>
          </cell>
          <cell r="C2708">
            <v>933.91</v>
          </cell>
        </row>
        <row r="2709">
          <cell r="A2709">
            <v>72</v>
          </cell>
          <cell r="B2709" t="str">
            <v>72 |</v>
          </cell>
          <cell r="C2709">
            <v>100.98</v>
          </cell>
        </row>
        <row r="2710">
          <cell r="A2710">
            <v>73</v>
          </cell>
          <cell r="B2710" t="str">
            <v>73 |</v>
          </cell>
          <cell r="C2710">
            <v>1360.2</v>
          </cell>
        </row>
        <row r="2711">
          <cell r="A2711">
            <v>74</v>
          </cell>
          <cell r="B2711" t="str">
            <v>74 |</v>
          </cell>
          <cell r="C2711">
            <v>665.35</v>
          </cell>
        </row>
        <row r="2712">
          <cell r="A2712">
            <v>75</v>
          </cell>
          <cell r="B2712" t="str">
            <v>75 |</v>
          </cell>
          <cell r="C2712">
            <v>1316.33</v>
          </cell>
        </row>
        <row r="2713">
          <cell r="A2713">
            <v>77</v>
          </cell>
          <cell r="B2713" t="str">
            <v>77 |</v>
          </cell>
          <cell r="C2713">
            <v>153.28</v>
          </cell>
        </row>
        <row r="2714">
          <cell r="A2714">
            <v>80</v>
          </cell>
          <cell r="B2714" t="str">
            <v>80 |</v>
          </cell>
          <cell r="C2714">
            <v>4186.42</v>
          </cell>
        </row>
        <row r="2715">
          <cell r="A2715">
            <v>81</v>
          </cell>
          <cell r="B2715" t="str">
            <v>81 |</v>
          </cell>
          <cell r="C2715">
            <v>7499.74</v>
          </cell>
        </row>
        <row r="2716">
          <cell r="A2716">
            <v>82</v>
          </cell>
          <cell r="B2716" t="str">
            <v>82 |</v>
          </cell>
          <cell r="C2716">
            <v>2912.45</v>
          </cell>
        </row>
        <row r="2717">
          <cell r="A2717">
            <v>84</v>
          </cell>
          <cell r="B2717" t="str">
            <v>84 |</v>
          </cell>
          <cell r="C2717">
            <v>2837.77</v>
          </cell>
        </row>
        <row r="2718">
          <cell r="A2718">
            <v>85</v>
          </cell>
          <cell r="B2718" t="str">
            <v>85 |</v>
          </cell>
          <cell r="C2718">
            <v>4590.58</v>
          </cell>
        </row>
        <row r="2719">
          <cell r="A2719">
            <v>86</v>
          </cell>
          <cell r="B2719" t="str">
            <v>86 |</v>
          </cell>
          <cell r="C2719">
            <v>4147.2700000000004</v>
          </cell>
        </row>
        <row r="2720">
          <cell r="A2720">
            <v>87</v>
          </cell>
          <cell r="B2720" t="str">
            <v>87 |</v>
          </cell>
          <cell r="C2720">
            <v>5482.59</v>
          </cell>
        </row>
        <row r="2721">
          <cell r="A2721">
            <v>88</v>
          </cell>
          <cell r="B2721" t="str">
            <v>88 |</v>
          </cell>
          <cell r="C2721">
            <v>13028.99</v>
          </cell>
        </row>
        <row r="2722">
          <cell r="A2722">
            <v>92</v>
          </cell>
          <cell r="B2722" t="str">
            <v>92 |</v>
          </cell>
          <cell r="C2722">
            <v>1800.63</v>
          </cell>
        </row>
        <row r="2723">
          <cell r="A2723">
            <v>93</v>
          </cell>
          <cell r="B2723" t="str">
            <v>93 |</v>
          </cell>
          <cell r="C2723">
            <v>5500.07</v>
          </cell>
        </row>
        <row r="2724">
          <cell r="A2724">
            <v>94</v>
          </cell>
          <cell r="B2724" t="str">
            <v>94 |</v>
          </cell>
          <cell r="C2724">
            <v>3140.86</v>
          </cell>
        </row>
        <row r="2725">
          <cell r="A2725">
            <v>96</v>
          </cell>
          <cell r="B2725" t="str">
            <v>96 |</v>
          </cell>
          <cell r="C2725">
            <v>3750.18</v>
          </cell>
        </row>
        <row r="2726">
          <cell r="A2726">
            <v>97</v>
          </cell>
          <cell r="B2726" t="str">
            <v>97 |</v>
          </cell>
          <cell r="C2726">
            <v>11307.13</v>
          </cell>
        </row>
        <row r="2727">
          <cell r="A2727" t="e">
            <v>#VALUE!</v>
          </cell>
          <cell r="B2727" t="str">
            <v>|</v>
          </cell>
        </row>
        <row r="2728">
          <cell r="A2728" t="str">
            <v>TO</v>
          </cell>
          <cell r="B2728" t="str">
            <v>Total |</v>
          </cell>
          <cell r="C2728">
            <v>298238.45</v>
          </cell>
        </row>
        <row r="2735">
          <cell r="A2735">
            <v>1</v>
          </cell>
          <cell r="B2735" t="str">
            <v>1 |</v>
          </cell>
          <cell r="C2735">
            <v>49679.79</v>
          </cell>
          <cell r="D2735">
            <v>3167.18</v>
          </cell>
          <cell r="E2735">
            <v>19194.689999999999</v>
          </cell>
        </row>
        <row r="2736">
          <cell r="A2736">
            <v>2</v>
          </cell>
          <cell r="B2736" t="str">
            <v>2 |</v>
          </cell>
          <cell r="C2736">
            <v>2289.66</v>
          </cell>
          <cell r="E2736">
            <v>492.82</v>
          </cell>
        </row>
        <row r="2737">
          <cell r="A2737">
            <v>10</v>
          </cell>
          <cell r="B2737" t="str">
            <v>10 |</v>
          </cell>
          <cell r="C2737">
            <v>10868.38</v>
          </cell>
          <cell r="D2737">
            <v>497.11</v>
          </cell>
          <cell r="E2737">
            <v>543.23</v>
          </cell>
        </row>
        <row r="2738">
          <cell r="A2738">
            <v>11</v>
          </cell>
          <cell r="B2738" t="str">
            <v>11 |</v>
          </cell>
          <cell r="C2738">
            <v>1246.29</v>
          </cell>
        </row>
        <row r="2739">
          <cell r="A2739">
            <v>12</v>
          </cell>
          <cell r="B2739" t="str">
            <v>12 |</v>
          </cell>
          <cell r="C2739">
            <v>303.93</v>
          </cell>
        </row>
        <row r="2740">
          <cell r="A2740">
            <v>16</v>
          </cell>
          <cell r="B2740" t="str">
            <v>16 |</v>
          </cell>
          <cell r="C2740">
            <v>810</v>
          </cell>
          <cell r="E2740">
            <v>219.51</v>
          </cell>
        </row>
        <row r="2741">
          <cell r="A2741">
            <v>18</v>
          </cell>
          <cell r="B2741" t="str">
            <v>18 |</v>
          </cell>
          <cell r="C2741">
            <v>270.55</v>
          </cell>
        </row>
        <row r="2742">
          <cell r="A2742">
            <v>19</v>
          </cell>
          <cell r="B2742" t="str">
            <v>19 |</v>
          </cell>
          <cell r="C2742">
            <v>101.46</v>
          </cell>
          <cell r="E2742">
            <v>107.48</v>
          </cell>
        </row>
        <row r="2743">
          <cell r="A2743">
            <v>20</v>
          </cell>
          <cell r="B2743" t="str">
            <v>20 |</v>
          </cell>
          <cell r="C2743">
            <v>422.14</v>
          </cell>
        </row>
        <row r="2744">
          <cell r="A2744">
            <v>23</v>
          </cell>
          <cell r="B2744" t="str">
            <v>23 |</v>
          </cell>
          <cell r="C2744">
            <v>400.89</v>
          </cell>
        </row>
        <row r="2745">
          <cell r="A2745">
            <v>24</v>
          </cell>
          <cell r="B2745" t="str">
            <v>24 |</v>
          </cell>
          <cell r="C2745">
            <v>849.4</v>
          </cell>
          <cell r="D2745">
            <v>649.85</v>
          </cell>
          <cell r="E2745">
            <v>312.58999999999997</v>
          </cell>
        </row>
        <row r="2746">
          <cell r="A2746">
            <v>25</v>
          </cell>
          <cell r="B2746" t="str">
            <v>25 |</v>
          </cell>
          <cell r="C2746">
            <v>4412.5</v>
          </cell>
        </row>
        <row r="2747">
          <cell r="A2747">
            <v>27</v>
          </cell>
          <cell r="B2747" t="str">
            <v>27 |</v>
          </cell>
          <cell r="C2747">
            <v>1205.94</v>
          </cell>
          <cell r="E2747">
            <v>218.12</v>
          </cell>
        </row>
        <row r="2748">
          <cell r="A2748">
            <v>28</v>
          </cell>
          <cell r="B2748" t="str">
            <v>28 |</v>
          </cell>
          <cell r="C2748">
            <v>226.7</v>
          </cell>
        </row>
        <row r="2749">
          <cell r="A2749">
            <v>29</v>
          </cell>
          <cell r="B2749" t="str">
            <v>29 |</v>
          </cell>
          <cell r="C2749">
            <v>699.44</v>
          </cell>
        </row>
        <row r="2750">
          <cell r="A2750">
            <v>32</v>
          </cell>
          <cell r="B2750" t="str">
            <v>32 |</v>
          </cell>
          <cell r="C2750">
            <v>207.49</v>
          </cell>
        </row>
        <row r="2751">
          <cell r="A2751">
            <v>35</v>
          </cell>
          <cell r="B2751" t="str">
            <v>35 |</v>
          </cell>
          <cell r="C2751">
            <v>6859.73</v>
          </cell>
          <cell r="E2751">
            <v>774.36</v>
          </cell>
        </row>
        <row r="2752">
          <cell r="A2752">
            <v>36</v>
          </cell>
          <cell r="B2752" t="str">
            <v>36 |</v>
          </cell>
          <cell r="C2752">
            <v>827.02</v>
          </cell>
        </row>
        <row r="2753">
          <cell r="A2753">
            <v>38</v>
          </cell>
          <cell r="B2753" t="str">
            <v>38 |</v>
          </cell>
          <cell r="C2753">
            <v>2666.48</v>
          </cell>
        </row>
        <row r="2754">
          <cell r="A2754">
            <v>39</v>
          </cell>
          <cell r="B2754" t="str">
            <v>39 |</v>
          </cell>
          <cell r="C2754">
            <v>384.21</v>
          </cell>
        </row>
        <row r="2755">
          <cell r="A2755">
            <v>41</v>
          </cell>
          <cell r="B2755" t="str">
            <v>41 |</v>
          </cell>
          <cell r="C2755">
            <v>19466.310000000001</v>
          </cell>
          <cell r="D2755">
            <v>191.61</v>
          </cell>
          <cell r="E2755">
            <v>1728.97</v>
          </cell>
        </row>
        <row r="2756">
          <cell r="A2756">
            <v>42</v>
          </cell>
          <cell r="B2756" t="str">
            <v>42 |</v>
          </cell>
          <cell r="C2756">
            <v>3275.69</v>
          </cell>
          <cell r="E2756">
            <v>464.72</v>
          </cell>
        </row>
        <row r="2757">
          <cell r="A2757">
            <v>43</v>
          </cell>
          <cell r="B2757" t="str">
            <v>43 |</v>
          </cell>
          <cell r="C2757">
            <v>7247.73</v>
          </cell>
          <cell r="E2757">
            <v>817.09</v>
          </cell>
        </row>
        <row r="2758">
          <cell r="A2758">
            <v>45</v>
          </cell>
          <cell r="B2758" t="str">
            <v>45 |</v>
          </cell>
          <cell r="C2758">
            <v>4926.26</v>
          </cell>
          <cell r="E2758">
            <v>178.81</v>
          </cell>
        </row>
        <row r="2759">
          <cell r="A2759">
            <v>46</v>
          </cell>
          <cell r="B2759" t="str">
            <v>46 |</v>
          </cell>
          <cell r="C2759">
            <v>7527.03</v>
          </cell>
          <cell r="E2759">
            <v>728.43</v>
          </cell>
        </row>
        <row r="2760">
          <cell r="A2760">
            <v>47</v>
          </cell>
          <cell r="B2760" t="str">
            <v>47 |</v>
          </cell>
          <cell r="C2760">
            <v>13304.04</v>
          </cell>
          <cell r="D2760">
            <v>944.8</v>
          </cell>
          <cell r="E2760">
            <v>1440.98</v>
          </cell>
        </row>
        <row r="2761">
          <cell r="A2761">
            <v>49</v>
          </cell>
          <cell r="B2761" t="str">
            <v>49 |</v>
          </cell>
          <cell r="C2761">
            <v>7367.97</v>
          </cell>
          <cell r="E2761">
            <v>600.92999999999995</v>
          </cell>
        </row>
        <row r="2762">
          <cell r="A2762">
            <v>50</v>
          </cell>
          <cell r="B2762" t="str">
            <v>50 |</v>
          </cell>
          <cell r="C2762">
            <v>267.99</v>
          </cell>
        </row>
        <row r="2763">
          <cell r="A2763">
            <v>51</v>
          </cell>
          <cell r="B2763" t="str">
            <v>51 |</v>
          </cell>
          <cell r="C2763">
            <v>744.01</v>
          </cell>
        </row>
        <row r="2764">
          <cell r="A2764">
            <v>52</v>
          </cell>
          <cell r="B2764" t="str">
            <v>52 |</v>
          </cell>
          <cell r="C2764">
            <v>926.46</v>
          </cell>
        </row>
        <row r="2765">
          <cell r="A2765">
            <v>53</v>
          </cell>
          <cell r="B2765" t="str">
            <v>53 |</v>
          </cell>
          <cell r="C2765">
            <v>258.92</v>
          </cell>
        </row>
        <row r="2766">
          <cell r="A2766">
            <v>55</v>
          </cell>
          <cell r="B2766" t="str">
            <v>55 |</v>
          </cell>
          <cell r="C2766">
            <v>3222.55</v>
          </cell>
          <cell r="E2766">
            <v>311.51</v>
          </cell>
        </row>
        <row r="2767">
          <cell r="A2767">
            <v>56</v>
          </cell>
          <cell r="B2767" t="str">
            <v>56 |</v>
          </cell>
          <cell r="C2767">
            <v>20998.05</v>
          </cell>
          <cell r="D2767">
            <v>190.68</v>
          </cell>
          <cell r="E2767">
            <v>6263.07</v>
          </cell>
        </row>
        <row r="2768">
          <cell r="A2768">
            <v>59</v>
          </cell>
          <cell r="B2768" t="str">
            <v>59 |</v>
          </cell>
          <cell r="C2768">
            <v>1070.1300000000001</v>
          </cell>
          <cell r="E2768">
            <v>234.5</v>
          </cell>
        </row>
        <row r="2769">
          <cell r="A2769">
            <v>61</v>
          </cell>
          <cell r="B2769" t="str">
            <v>61 |</v>
          </cell>
          <cell r="C2769">
            <v>2009.89</v>
          </cell>
          <cell r="E2769">
            <v>531.36</v>
          </cell>
        </row>
        <row r="2770">
          <cell r="A2770">
            <v>62</v>
          </cell>
          <cell r="B2770" t="str">
            <v>62 |</v>
          </cell>
          <cell r="C2770">
            <v>779.65</v>
          </cell>
          <cell r="E2770">
            <v>194.46</v>
          </cell>
        </row>
        <row r="2771">
          <cell r="A2771">
            <v>63</v>
          </cell>
          <cell r="B2771" t="str">
            <v>63 |</v>
          </cell>
          <cell r="C2771">
            <v>620.28</v>
          </cell>
        </row>
        <row r="2772">
          <cell r="A2772">
            <v>64</v>
          </cell>
          <cell r="B2772" t="str">
            <v>64 |</v>
          </cell>
          <cell r="C2772">
            <v>688.9</v>
          </cell>
          <cell r="E2772">
            <v>131.27000000000001</v>
          </cell>
        </row>
        <row r="2773">
          <cell r="A2773">
            <v>65</v>
          </cell>
          <cell r="B2773" t="str">
            <v>65 |</v>
          </cell>
          <cell r="C2773">
            <v>1119.8900000000001</v>
          </cell>
        </row>
        <row r="2774">
          <cell r="A2774">
            <v>69</v>
          </cell>
          <cell r="B2774" t="str">
            <v>69 |</v>
          </cell>
          <cell r="C2774">
            <v>1690.43</v>
          </cell>
        </row>
        <row r="2775">
          <cell r="A2775">
            <v>70</v>
          </cell>
          <cell r="B2775" t="str">
            <v>70 |</v>
          </cell>
          <cell r="C2775">
            <v>149.41</v>
          </cell>
        </row>
        <row r="2776">
          <cell r="A2776">
            <v>71</v>
          </cell>
          <cell r="B2776" t="str">
            <v>71 |</v>
          </cell>
          <cell r="C2776">
            <v>933.91</v>
          </cell>
        </row>
        <row r="2777">
          <cell r="A2777">
            <v>72</v>
          </cell>
          <cell r="B2777" t="str">
            <v>72 |</v>
          </cell>
          <cell r="C2777">
            <v>100.98</v>
          </cell>
        </row>
        <row r="2778">
          <cell r="A2778">
            <v>73</v>
          </cell>
          <cell r="B2778" t="str">
            <v>73 |</v>
          </cell>
          <cell r="C2778">
            <v>1219.44</v>
          </cell>
          <cell r="E2778">
            <v>140.76</v>
          </cell>
        </row>
        <row r="2779">
          <cell r="A2779">
            <v>74</v>
          </cell>
          <cell r="B2779" t="str">
            <v>74 |</v>
          </cell>
          <cell r="C2779">
            <v>665.35</v>
          </cell>
        </row>
        <row r="2780">
          <cell r="A2780">
            <v>75</v>
          </cell>
          <cell r="B2780" t="str">
            <v>75 |</v>
          </cell>
          <cell r="C2780">
            <v>1316.33</v>
          </cell>
        </row>
        <row r="2781">
          <cell r="A2781">
            <v>77</v>
          </cell>
          <cell r="B2781" t="str">
            <v>77 |</v>
          </cell>
          <cell r="C2781">
            <v>153.28</v>
          </cell>
        </row>
        <row r="2782">
          <cell r="A2782">
            <v>80</v>
          </cell>
          <cell r="B2782" t="str">
            <v>80 |</v>
          </cell>
          <cell r="C2782">
            <v>3063.58</v>
          </cell>
          <cell r="E2782">
            <v>1122.8399999999999</v>
          </cell>
        </row>
        <row r="2783">
          <cell r="A2783">
            <v>81</v>
          </cell>
          <cell r="B2783" t="str">
            <v>81 |</v>
          </cell>
          <cell r="C2783">
            <v>6880.25</v>
          </cell>
          <cell r="D2783">
            <v>199.55</v>
          </cell>
          <cell r="E2783">
            <v>419.94</v>
          </cell>
        </row>
        <row r="2784">
          <cell r="A2784">
            <v>82</v>
          </cell>
          <cell r="B2784" t="str">
            <v>82 |</v>
          </cell>
          <cell r="C2784">
            <v>2460.23</v>
          </cell>
          <cell r="E2784">
            <v>452.22</v>
          </cell>
        </row>
        <row r="2785">
          <cell r="A2785">
            <v>84</v>
          </cell>
          <cell r="B2785" t="str">
            <v>84 |</v>
          </cell>
          <cell r="C2785">
            <v>2074.0100000000002</v>
          </cell>
          <cell r="D2785">
            <v>118.05</v>
          </cell>
          <cell r="E2785">
            <v>645.71</v>
          </cell>
        </row>
        <row r="2786">
          <cell r="A2786">
            <v>85</v>
          </cell>
          <cell r="B2786" t="str">
            <v>85 |</v>
          </cell>
          <cell r="C2786">
            <v>3929.12</v>
          </cell>
          <cell r="E2786">
            <v>661.46</v>
          </cell>
        </row>
        <row r="2787">
          <cell r="A2787">
            <v>86</v>
          </cell>
          <cell r="B2787" t="str">
            <v>86 |</v>
          </cell>
          <cell r="C2787">
            <v>3879.38</v>
          </cell>
          <cell r="E2787">
            <v>267.89</v>
          </cell>
        </row>
        <row r="2788">
          <cell r="A2788">
            <v>87</v>
          </cell>
          <cell r="B2788" t="str">
            <v>87 |</v>
          </cell>
          <cell r="C2788">
            <v>4643.0200000000004</v>
          </cell>
          <cell r="D2788">
            <v>839.57</v>
          </cell>
        </row>
        <row r="2789">
          <cell r="A2789">
            <v>88</v>
          </cell>
          <cell r="B2789" t="str">
            <v>88 |</v>
          </cell>
          <cell r="C2789">
            <v>12259.66</v>
          </cell>
          <cell r="E2789">
            <v>769.33</v>
          </cell>
        </row>
        <row r="2790">
          <cell r="A2790">
            <v>92</v>
          </cell>
          <cell r="B2790" t="str">
            <v>92 |</v>
          </cell>
          <cell r="C2790">
            <v>1800.63</v>
          </cell>
        </row>
        <row r="2791">
          <cell r="A2791">
            <v>93</v>
          </cell>
          <cell r="B2791" t="str">
            <v>93 |</v>
          </cell>
          <cell r="C2791">
            <v>4862.55</v>
          </cell>
          <cell r="D2791">
            <v>430.03</v>
          </cell>
          <cell r="E2791">
            <v>207.49</v>
          </cell>
        </row>
        <row r="2792">
          <cell r="A2792">
            <v>94</v>
          </cell>
          <cell r="B2792" t="str">
            <v>94 |</v>
          </cell>
          <cell r="C2792">
            <v>2681.05</v>
          </cell>
          <cell r="D2792">
            <v>215.84</v>
          </cell>
          <cell r="E2792">
            <v>243.97</v>
          </cell>
        </row>
        <row r="2793">
          <cell r="A2793">
            <v>96</v>
          </cell>
          <cell r="B2793" t="str">
            <v>96 |</v>
          </cell>
          <cell r="C2793">
            <v>3221.41</v>
          </cell>
          <cell r="E2793">
            <v>528.77</v>
          </cell>
        </row>
        <row r="2794">
          <cell r="A2794">
            <v>97</v>
          </cell>
          <cell r="B2794" t="str">
            <v>97 |</v>
          </cell>
          <cell r="C2794">
            <v>6907.29</v>
          </cell>
          <cell r="E2794">
            <v>4399.84</v>
          </cell>
        </row>
        <row r="2795">
          <cell r="A2795" t="e">
            <v>#VALUE!</v>
          </cell>
          <cell r="B2795" t="str">
            <v>|</v>
          </cell>
        </row>
        <row r="2796">
          <cell r="A2796" t="str">
            <v>TO</v>
          </cell>
          <cell r="B2796" t="str">
            <v>Total |</v>
          </cell>
          <cell r="C2796">
            <v>245445.06</v>
          </cell>
          <cell r="D2796">
            <v>7444.27</v>
          </cell>
          <cell r="E2796">
            <v>45349.120000000003</v>
          </cell>
        </row>
        <row r="2805">
          <cell r="A2805">
            <v>1</v>
          </cell>
          <cell r="B2805" t="str">
            <v>1 |</v>
          </cell>
          <cell r="D2805">
            <v>34355.26</v>
          </cell>
          <cell r="E2805">
            <v>34355.26</v>
          </cell>
        </row>
        <row r="2806">
          <cell r="A2806">
            <v>2</v>
          </cell>
          <cell r="B2806" t="str">
            <v>2 |</v>
          </cell>
          <cell r="C2806">
            <v>13167.92</v>
          </cell>
          <cell r="D2806">
            <v>9850.35</v>
          </cell>
          <cell r="E2806">
            <v>23018.27</v>
          </cell>
        </row>
        <row r="2807">
          <cell r="A2807">
            <v>3</v>
          </cell>
          <cell r="B2807" t="str">
            <v>3 |</v>
          </cell>
          <cell r="C2807">
            <v>264.16000000000003</v>
          </cell>
          <cell r="D2807">
            <v>42605.16</v>
          </cell>
          <cell r="E2807">
            <v>42869.32</v>
          </cell>
        </row>
        <row r="2808">
          <cell r="A2808">
            <v>6</v>
          </cell>
          <cell r="B2808" t="str">
            <v>6 |</v>
          </cell>
          <cell r="D2808">
            <v>1223.74</v>
          </cell>
          <cell r="E2808">
            <v>1223.74</v>
          </cell>
        </row>
        <row r="2809">
          <cell r="A2809">
            <v>7</v>
          </cell>
          <cell r="B2809" t="str">
            <v>7 |</v>
          </cell>
          <cell r="D2809">
            <v>355.76</v>
          </cell>
          <cell r="E2809">
            <v>355.76</v>
          </cell>
        </row>
        <row r="2810">
          <cell r="A2810">
            <v>8</v>
          </cell>
          <cell r="B2810" t="str">
            <v>8 |</v>
          </cell>
          <cell r="D2810">
            <v>15522.62</v>
          </cell>
          <cell r="E2810">
            <v>15522.62</v>
          </cell>
        </row>
        <row r="2811">
          <cell r="A2811">
            <v>9</v>
          </cell>
          <cell r="B2811" t="str">
            <v>9 |</v>
          </cell>
          <cell r="D2811">
            <v>456.74</v>
          </cell>
          <cell r="E2811">
            <v>456.74</v>
          </cell>
        </row>
        <row r="2812">
          <cell r="A2812">
            <v>10</v>
          </cell>
          <cell r="B2812" t="str">
            <v>10 |</v>
          </cell>
          <cell r="C2812">
            <v>140.18</v>
          </cell>
          <cell r="D2812">
            <v>138578.45000000001</v>
          </cell>
          <cell r="E2812">
            <v>138718.63</v>
          </cell>
        </row>
        <row r="2813">
          <cell r="A2813">
            <v>11</v>
          </cell>
          <cell r="B2813" t="str">
            <v>11 |</v>
          </cell>
          <cell r="D2813">
            <v>16550.3</v>
          </cell>
          <cell r="E2813">
            <v>16550.3</v>
          </cell>
        </row>
        <row r="2814">
          <cell r="A2814">
            <v>13</v>
          </cell>
          <cell r="B2814" t="str">
            <v>13 |</v>
          </cell>
          <cell r="D2814">
            <v>3239.32</v>
          </cell>
          <cell r="E2814">
            <v>3239.32</v>
          </cell>
        </row>
        <row r="2815">
          <cell r="A2815">
            <v>14</v>
          </cell>
          <cell r="B2815" t="str">
            <v>14 |</v>
          </cell>
          <cell r="D2815">
            <v>41758.9</v>
          </cell>
          <cell r="E2815">
            <v>41758.9</v>
          </cell>
        </row>
        <row r="2816">
          <cell r="A2816">
            <v>15</v>
          </cell>
          <cell r="B2816" t="str">
            <v>15 |</v>
          </cell>
          <cell r="D2816">
            <v>707.17</v>
          </cell>
          <cell r="E2816">
            <v>707.17</v>
          </cell>
        </row>
        <row r="2817">
          <cell r="A2817">
            <v>16</v>
          </cell>
          <cell r="B2817" t="str">
            <v>16 |</v>
          </cell>
          <cell r="D2817">
            <v>28946.67</v>
          </cell>
          <cell r="E2817">
            <v>28946.67</v>
          </cell>
        </row>
        <row r="2818">
          <cell r="A2818">
            <v>17</v>
          </cell>
          <cell r="B2818" t="str">
            <v>17 |</v>
          </cell>
          <cell r="D2818">
            <v>5025.5600000000004</v>
          </cell>
          <cell r="E2818">
            <v>5025.5600000000004</v>
          </cell>
        </row>
        <row r="2819">
          <cell r="A2819">
            <v>18</v>
          </cell>
          <cell r="B2819" t="str">
            <v>18 |</v>
          </cell>
          <cell r="D2819">
            <v>10516.78</v>
          </cell>
          <cell r="E2819">
            <v>10516.78</v>
          </cell>
        </row>
        <row r="2820">
          <cell r="A2820">
            <v>19</v>
          </cell>
          <cell r="B2820" t="str">
            <v>19 |</v>
          </cell>
          <cell r="D2820">
            <v>5026.97</v>
          </cell>
          <cell r="E2820">
            <v>5026.97</v>
          </cell>
        </row>
        <row r="2821">
          <cell r="A2821">
            <v>20</v>
          </cell>
          <cell r="B2821" t="str">
            <v>20 |</v>
          </cell>
          <cell r="C2821">
            <v>132.69</v>
          </cell>
          <cell r="D2821">
            <v>8363.67</v>
          </cell>
          <cell r="E2821">
            <v>8496.36</v>
          </cell>
        </row>
        <row r="2822">
          <cell r="A2822">
            <v>21</v>
          </cell>
          <cell r="B2822" t="str">
            <v>21 |</v>
          </cell>
          <cell r="D2822">
            <v>11371.45</v>
          </cell>
          <cell r="E2822">
            <v>11371.45</v>
          </cell>
        </row>
        <row r="2823">
          <cell r="A2823">
            <v>22</v>
          </cell>
          <cell r="B2823" t="str">
            <v>22 |</v>
          </cell>
          <cell r="D2823">
            <v>8776.98</v>
          </cell>
          <cell r="E2823">
            <v>8776.98</v>
          </cell>
        </row>
        <row r="2824">
          <cell r="A2824">
            <v>23</v>
          </cell>
          <cell r="B2824" t="str">
            <v>23 |</v>
          </cell>
          <cell r="D2824">
            <v>28467.51</v>
          </cell>
          <cell r="E2824">
            <v>28467.51</v>
          </cell>
        </row>
        <row r="2825">
          <cell r="A2825">
            <v>24</v>
          </cell>
          <cell r="B2825" t="str">
            <v>24 |</v>
          </cell>
          <cell r="D2825">
            <v>22736.23</v>
          </cell>
          <cell r="E2825">
            <v>22736.23</v>
          </cell>
        </row>
        <row r="2826">
          <cell r="A2826">
            <v>25</v>
          </cell>
          <cell r="B2826" t="str">
            <v>25 |</v>
          </cell>
          <cell r="D2826">
            <v>61457.38</v>
          </cell>
          <cell r="E2826">
            <v>61457.38</v>
          </cell>
        </row>
        <row r="2827">
          <cell r="A2827">
            <v>26</v>
          </cell>
          <cell r="B2827" t="str">
            <v>26 |</v>
          </cell>
          <cell r="D2827">
            <v>6105.36</v>
          </cell>
          <cell r="E2827">
            <v>6105.36</v>
          </cell>
        </row>
        <row r="2828">
          <cell r="A2828">
            <v>27</v>
          </cell>
          <cell r="B2828" t="str">
            <v>27 |</v>
          </cell>
          <cell r="D2828">
            <v>3183.31</v>
          </cell>
          <cell r="E2828">
            <v>3183.31</v>
          </cell>
        </row>
        <row r="2829">
          <cell r="A2829">
            <v>28</v>
          </cell>
          <cell r="B2829" t="str">
            <v>28 |</v>
          </cell>
          <cell r="D2829">
            <v>23310.3</v>
          </cell>
          <cell r="E2829">
            <v>23310.3</v>
          </cell>
        </row>
        <row r="2830">
          <cell r="A2830">
            <v>29</v>
          </cell>
          <cell r="B2830" t="str">
            <v>29 |</v>
          </cell>
          <cell r="D2830">
            <v>90980.22</v>
          </cell>
          <cell r="E2830">
            <v>90980.22</v>
          </cell>
        </row>
        <row r="2831">
          <cell r="A2831">
            <v>30</v>
          </cell>
          <cell r="B2831" t="str">
            <v>30 |</v>
          </cell>
          <cell r="C2831">
            <v>4612.2</v>
          </cell>
          <cell r="D2831">
            <v>27488.76</v>
          </cell>
          <cell r="E2831">
            <v>32100.959999999999</v>
          </cell>
        </row>
        <row r="2832">
          <cell r="A2832">
            <v>31</v>
          </cell>
          <cell r="B2832" t="str">
            <v>31 |</v>
          </cell>
          <cell r="D2832">
            <v>19025</v>
          </cell>
          <cell r="E2832">
            <v>19025</v>
          </cell>
        </row>
        <row r="2833">
          <cell r="A2833">
            <v>32</v>
          </cell>
          <cell r="B2833" t="str">
            <v>32 |</v>
          </cell>
          <cell r="D2833">
            <v>6343.88</v>
          </cell>
          <cell r="E2833">
            <v>6343.88</v>
          </cell>
        </row>
        <row r="2834">
          <cell r="A2834">
            <v>33</v>
          </cell>
          <cell r="B2834" t="str">
            <v>33 |</v>
          </cell>
          <cell r="D2834">
            <v>27238.639999999999</v>
          </cell>
          <cell r="E2834">
            <v>27238.639999999999</v>
          </cell>
        </row>
        <row r="2835">
          <cell r="A2835">
            <v>35</v>
          </cell>
          <cell r="B2835" t="str">
            <v>35 |</v>
          </cell>
          <cell r="D2835">
            <v>13039.88</v>
          </cell>
          <cell r="E2835">
            <v>13039.88</v>
          </cell>
        </row>
        <row r="2836">
          <cell r="A2836">
            <v>36</v>
          </cell>
          <cell r="B2836" t="str">
            <v>36 |</v>
          </cell>
          <cell r="C2836">
            <v>939.03</v>
          </cell>
          <cell r="D2836">
            <v>5878.86</v>
          </cell>
          <cell r="E2836">
            <v>6817.89</v>
          </cell>
        </row>
        <row r="2837">
          <cell r="A2837">
            <v>38</v>
          </cell>
          <cell r="B2837" t="str">
            <v>38 |</v>
          </cell>
          <cell r="C2837">
            <v>298.27</v>
          </cell>
          <cell r="D2837">
            <v>17587.91</v>
          </cell>
          <cell r="E2837">
            <v>17886.18</v>
          </cell>
        </row>
        <row r="2838">
          <cell r="A2838">
            <v>39</v>
          </cell>
          <cell r="B2838" t="str">
            <v>39 |</v>
          </cell>
          <cell r="C2838">
            <v>139.52000000000001</v>
          </cell>
          <cell r="D2838">
            <v>460.6</v>
          </cell>
          <cell r="E2838">
            <v>600.12</v>
          </cell>
        </row>
        <row r="2839">
          <cell r="A2839">
            <v>41</v>
          </cell>
          <cell r="B2839" t="str">
            <v>41 |</v>
          </cell>
          <cell r="D2839">
            <v>67256.28</v>
          </cell>
          <cell r="E2839">
            <v>67256.28</v>
          </cell>
        </row>
        <row r="2840">
          <cell r="A2840">
            <v>42</v>
          </cell>
          <cell r="B2840" t="str">
            <v>42 |</v>
          </cell>
          <cell r="C2840">
            <v>3125.42</v>
          </cell>
          <cell r="D2840">
            <v>25866.69</v>
          </cell>
          <cell r="E2840">
            <v>28992.11</v>
          </cell>
        </row>
        <row r="2841">
          <cell r="A2841">
            <v>43</v>
          </cell>
          <cell r="B2841" t="str">
            <v>43 |</v>
          </cell>
          <cell r="C2841">
            <v>460.27</v>
          </cell>
          <cell r="D2841">
            <v>91478.84</v>
          </cell>
          <cell r="E2841">
            <v>91939.11</v>
          </cell>
        </row>
        <row r="2842">
          <cell r="A2842">
            <v>45</v>
          </cell>
          <cell r="B2842" t="str">
            <v>45 |</v>
          </cell>
          <cell r="D2842">
            <v>69792.710000000006</v>
          </cell>
          <cell r="E2842">
            <v>69792.710000000006</v>
          </cell>
        </row>
        <row r="2843">
          <cell r="A2843">
            <v>46</v>
          </cell>
          <cell r="B2843" t="str">
            <v>46 |</v>
          </cell>
          <cell r="C2843">
            <v>87.39</v>
          </cell>
          <cell r="D2843">
            <v>133988.24</v>
          </cell>
          <cell r="E2843">
            <v>134075.63</v>
          </cell>
        </row>
        <row r="2844">
          <cell r="A2844">
            <v>47</v>
          </cell>
          <cell r="B2844" t="str">
            <v>47 |</v>
          </cell>
          <cell r="C2844">
            <v>83.12</v>
          </cell>
          <cell r="D2844">
            <v>307754.62</v>
          </cell>
          <cell r="E2844">
            <v>307837.74</v>
          </cell>
        </row>
        <row r="2845">
          <cell r="A2845">
            <v>49</v>
          </cell>
          <cell r="B2845" t="str">
            <v>49 |</v>
          </cell>
          <cell r="C2845">
            <v>1596.51</v>
          </cell>
          <cell r="D2845">
            <v>82296.75</v>
          </cell>
          <cell r="E2845">
            <v>83893.26</v>
          </cell>
        </row>
        <row r="2846">
          <cell r="A2846">
            <v>50</v>
          </cell>
          <cell r="B2846" t="str">
            <v>50 |</v>
          </cell>
          <cell r="D2846">
            <v>9776.86</v>
          </cell>
          <cell r="E2846">
            <v>9776.86</v>
          </cell>
        </row>
        <row r="2847">
          <cell r="A2847">
            <v>51</v>
          </cell>
          <cell r="B2847" t="str">
            <v>51 |</v>
          </cell>
          <cell r="C2847">
            <v>156.56</v>
          </cell>
          <cell r="D2847">
            <v>3356.86</v>
          </cell>
          <cell r="E2847">
            <v>3513.42</v>
          </cell>
        </row>
        <row r="2848">
          <cell r="A2848">
            <v>52</v>
          </cell>
          <cell r="B2848" t="str">
            <v>52 |</v>
          </cell>
          <cell r="C2848">
            <v>6927.73</v>
          </cell>
          <cell r="D2848">
            <v>33252.730000000003</v>
          </cell>
          <cell r="E2848">
            <v>40180.46</v>
          </cell>
        </row>
        <row r="2849">
          <cell r="A2849">
            <v>53</v>
          </cell>
          <cell r="B2849" t="str">
            <v>53 |</v>
          </cell>
          <cell r="C2849">
            <v>16052.23</v>
          </cell>
          <cell r="D2849">
            <v>5685.59</v>
          </cell>
          <cell r="E2849">
            <v>21737.82</v>
          </cell>
        </row>
        <row r="2850">
          <cell r="A2850">
            <v>55</v>
          </cell>
          <cell r="B2850" t="str">
            <v>55 |</v>
          </cell>
          <cell r="C2850">
            <v>3715.94</v>
          </cell>
          <cell r="D2850">
            <v>44537.82</v>
          </cell>
          <cell r="E2850">
            <v>48253.760000000002</v>
          </cell>
        </row>
        <row r="2851">
          <cell r="A2851">
            <v>56</v>
          </cell>
          <cell r="B2851" t="str">
            <v>56 |</v>
          </cell>
          <cell r="C2851">
            <v>1588.7</v>
          </cell>
          <cell r="D2851">
            <v>182190.34</v>
          </cell>
          <cell r="E2851">
            <v>183779.04</v>
          </cell>
        </row>
        <row r="2852">
          <cell r="A2852">
            <v>58</v>
          </cell>
          <cell r="B2852" t="str">
            <v>58 |</v>
          </cell>
          <cell r="C2852">
            <v>234.21</v>
          </cell>
          <cell r="D2852">
            <v>8470.19</v>
          </cell>
          <cell r="E2852">
            <v>8704.4</v>
          </cell>
        </row>
        <row r="2853">
          <cell r="A2853">
            <v>59</v>
          </cell>
          <cell r="B2853" t="str">
            <v>59 |</v>
          </cell>
          <cell r="D2853">
            <v>8300.15</v>
          </cell>
          <cell r="E2853">
            <v>8300.15</v>
          </cell>
        </row>
        <row r="2854">
          <cell r="A2854">
            <v>60</v>
          </cell>
          <cell r="B2854" t="str">
            <v>60 |</v>
          </cell>
          <cell r="C2854">
            <v>4560.6000000000004</v>
          </cell>
          <cell r="D2854">
            <v>3239.48</v>
          </cell>
          <cell r="E2854">
            <v>7800.08</v>
          </cell>
        </row>
        <row r="2855">
          <cell r="A2855">
            <v>61</v>
          </cell>
          <cell r="B2855" t="str">
            <v>61 |</v>
          </cell>
          <cell r="C2855">
            <v>85.26</v>
          </cell>
          <cell r="D2855">
            <v>22979.8</v>
          </cell>
          <cell r="E2855">
            <v>23065.06</v>
          </cell>
        </row>
        <row r="2856">
          <cell r="A2856">
            <v>62</v>
          </cell>
          <cell r="B2856" t="str">
            <v>62 |</v>
          </cell>
          <cell r="C2856">
            <v>414.01</v>
          </cell>
          <cell r="D2856">
            <v>50667.85</v>
          </cell>
          <cell r="E2856">
            <v>51081.86</v>
          </cell>
        </row>
        <row r="2857">
          <cell r="A2857">
            <v>63</v>
          </cell>
          <cell r="B2857" t="str">
            <v>63 |</v>
          </cell>
          <cell r="D2857">
            <v>511.51</v>
          </cell>
          <cell r="E2857">
            <v>511.51</v>
          </cell>
        </row>
        <row r="2858">
          <cell r="A2858">
            <v>64</v>
          </cell>
          <cell r="B2858" t="str">
            <v>64 |</v>
          </cell>
          <cell r="C2858">
            <v>351.78</v>
          </cell>
          <cell r="D2858">
            <v>40358.730000000003</v>
          </cell>
          <cell r="E2858">
            <v>40710.51</v>
          </cell>
        </row>
        <row r="2859">
          <cell r="A2859">
            <v>65</v>
          </cell>
          <cell r="B2859" t="str">
            <v>65 |</v>
          </cell>
          <cell r="C2859">
            <v>167.11</v>
          </cell>
          <cell r="D2859">
            <v>11795.1</v>
          </cell>
          <cell r="E2859">
            <v>11962.21</v>
          </cell>
        </row>
        <row r="2860">
          <cell r="A2860">
            <v>66</v>
          </cell>
          <cell r="B2860" t="str">
            <v>66 |</v>
          </cell>
          <cell r="D2860">
            <v>13361.05</v>
          </cell>
          <cell r="E2860">
            <v>13361.05</v>
          </cell>
        </row>
        <row r="2861">
          <cell r="A2861">
            <v>68</v>
          </cell>
          <cell r="B2861" t="str">
            <v>68 |</v>
          </cell>
          <cell r="D2861">
            <v>7425.26</v>
          </cell>
          <cell r="E2861">
            <v>7425.26</v>
          </cell>
        </row>
        <row r="2862">
          <cell r="A2862">
            <v>69</v>
          </cell>
          <cell r="B2862" t="str">
            <v>69 |</v>
          </cell>
          <cell r="C2862">
            <v>1569.75</v>
          </cell>
          <cell r="D2862">
            <v>42852</v>
          </cell>
          <cell r="E2862">
            <v>44421.75</v>
          </cell>
        </row>
        <row r="2863">
          <cell r="A2863">
            <v>70</v>
          </cell>
          <cell r="B2863" t="str">
            <v>70 |</v>
          </cell>
          <cell r="C2863">
            <v>152.27000000000001</v>
          </cell>
          <cell r="D2863">
            <v>13708.32</v>
          </cell>
          <cell r="E2863">
            <v>13860.59</v>
          </cell>
        </row>
        <row r="2864">
          <cell r="A2864">
            <v>71</v>
          </cell>
          <cell r="B2864" t="str">
            <v>71 |</v>
          </cell>
          <cell r="C2864">
            <v>2801.71</v>
          </cell>
          <cell r="D2864">
            <v>34888.089999999997</v>
          </cell>
          <cell r="E2864">
            <v>37689.800000000003</v>
          </cell>
        </row>
        <row r="2865">
          <cell r="A2865">
            <v>72</v>
          </cell>
          <cell r="B2865" t="str">
            <v>72 |</v>
          </cell>
          <cell r="C2865">
            <v>3962.83</v>
          </cell>
          <cell r="D2865">
            <v>9932.8799999999992</v>
          </cell>
          <cell r="E2865">
            <v>13895.71</v>
          </cell>
        </row>
        <row r="2866">
          <cell r="A2866">
            <v>73</v>
          </cell>
          <cell r="B2866" t="str">
            <v>73 |</v>
          </cell>
          <cell r="D2866">
            <v>9400.4599999999991</v>
          </cell>
          <cell r="E2866">
            <v>9400.4599999999991</v>
          </cell>
        </row>
        <row r="2867">
          <cell r="A2867">
            <v>74</v>
          </cell>
          <cell r="B2867" t="str">
            <v>74 |</v>
          </cell>
          <cell r="C2867">
            <v>127.84</v>
          </cell>
          <cell r="D2867">
            <v>8528.31</v>
          </cell>
          <cell r="E2867">
            <v>8656.15</v>
          </cell>
        </row>
        <row r="2868">
          <cell r="A2868">
            <v>75</v>
          </cell>
          <cell r="B2868" t="str">
            <v>75 |</v>
          </cell>
          <cell r="C2868">
            <v>2775.89</v>
          </cell>
          <cell r="D2868">
            <v>3012.88</v>
          </cell>
          <cell r="E2868">
            <v>5788.77</v>
          </cell>
        </row>
        <row r="2869">
          <cell r="A2869">
            <v>77</v>
          </cell>
          <cell r="B2869" t="str">
            <v>77 |</v>
          </cell>
          <cell r="D2869">
            <v>6073.39</v>
          </cell>
          <cell r="E2869">
            <v>6073.39</v>
          </cell>
        </row>
        <row r="2870">
          <cell r="A2870">
            <v>78</v>
          </cell>
          <cell r="B2870" t="str">
            <v>78 |</v>
          </cell>
          <cell r="D2870">
            <v>1932.06</v>
          </cell>
          <cell r="E2870">
            <v>1932.06</v>
          </cell>
        </row>
        <row r="2871">
          <cell r="A2871">
            <v>79</v>
          </cell>
          <cell r="B2871" t="str">
            <v>79 |</v>
          </cell>
          <cell r="D2871">
            <v>5590.33</v>
          </cell>
          <cell r="E2871">
            <v>5590.33</v>
          </cell>
        </row>
        <row r="2872">
          <cell r="A2872">
            <v>80</v>
          </cell>
          <cell r="B2872" t="str">
            <v>80 |</v>
          </cell>
          <cell r="C2872">
            <v>169.53</v>
          </cell>
          <cell r="D2872">
            <v>25262.92</v>
          </cell>
          <cell r="E2872">
            <v>25432.45</v>
          </cell>
        </row>
        <row r="2873">
          <cell r="A2873">
            <v>81</v>
          </cell>
          <cell r="B2873" t="str">
            <v>81 |</v>
          </cell>
          <cell r="C2873">
            <v>2713.68</v>
          </cell>
          <cell r="D2873">
            <v>86707.07</v>
          </cell>
          <cell r="E2873">
            <v>89420.75</v>
          </cell>
        </row>
        <row r="2874">
          <cell r="A2874">
            <v>82</v>
          </cell>
          <cell r="B2874" t="str">
            <v>82 |</v>
          </cell>
          <cell r="D2874">
            <v>36287.39</v>
          </cell>
          <cell r="E2874">
            <v>36287.39</v>
          </cell>
        </row>
        <row r="2875">
          <cell r="A2875">
            <v>84</v>
          </cell>
          <cell r="B2875" t="str">
            <v>84 |</v>
          </cell>
          <cell r="C2875">
            <v>273359.89</v>
          </cell>
          <cell r="D2875">
            <v>6167.34</v>
          </cell>
          <cell r="E2875">
            <v>279527.23</v>
          </cell>
        </row>
        <row r="2876">
          <cell r="A2876">
            <v>85</v>
          </cell>
          <cell r="B2876" t="str">
            <v>85 |</v>
          </cell>
          <cell r="C2876">
            <v>189818.26</v>
          </cell>
          <cell r="D2876">
            <v>67394.720000000001</v>
          </cell>
          <cell r="E2876">
            <v>257212.98</v>
          </cell>
        </row>
        <row r="2877">
          <cell r="A2877">
            <v>86</v>
          </cell>
          <cell r="B2877" t="str">
            <v>86 |</v>
          </cell>
          <cell r="C2877">
            <v>175172.29</v>
          </cell>
          <cell r="D2877">
            <v>70532.11</v>
          </cell>
          <cell r="E2877">
            <v>245704.4</v>
          </cell>
        </row>
        <row r="2878">
          <cell r="A2878">
            <v>87</v>
          </cell>
          <cell r="B2878" t="str">
            <v>87 |</v>
          </cell>
          <cell r="C2878">
            <v>11112.54</v>
          </cell>
          <cell r="D2878">
            <v>58495.72</v>
          </cell>
          <cell r="E2878">
            <v>69608.259999999995</v>
          </cell>
        </row>
        <row r="2879">
          <cell r="A2879">
            <v>88</v>
          </cell>
          <cell r="B2879" t="str">
            <v>88 |</v>
          </cell>
          <cell r="C2879">
            <v>14911.18</v>
          </cell>
          <cell r="D2879">
            <v>52632.67</v>
          </cell>
          <cell r="E2879">
            <v>67543.850000000006</v>
          </cell>
        </row>
        <row r="2880">
          <cell r="A2880">
            <v>90</v>
          </cell>
          <cell r="B2880" t="str">
            <v>90 |</v>
          </cell>
          <cell r="C2880">
            <v>2822</v>
          </cell>
          <cell r="D2880">
            <v>6585.89</v>
          </cell>
          <cell r="E2880">
            <v>9407.89</v>
          </cell>
        </row>
        <row r="2881">
          <cell r="A2881">
            <v>91</v>
          </cell>
          <cell r="B2881" t="str">
            <v>91 |</v>
          </cell>
          <cell r="C2881">
            <v>6134.67</v>
          </cell>
          <cell r="D2881">
            <v>3210.47</v>
          </cell>
          <cell r="E2881">
            <v>9345.14</v>
          </cell>
        </row>
        <row r="2882">
          <cell r="A2882">
            <v>92</v>
          </cell>
          <cell r="B2882" t="str">
            <v>92 |</v>
          </cell>
          <cell r="D2882">
            <v>12853.1</v>
          </cell>
          <cell r="E2882">
            <v>12853.1</v>
          </cell>
        </row>
        <row r="2883">
          <cell r="A2883">
            <v>93</v>
          </cell>
          <cell r="B2883" t="str">
            <v>93 |</v>
          </cell>
          <cell r="C2883">
            <v>1978.34</v>
          </cell>
          <cell r="D2883">
            <v>43426.51</v>
          </cell>
          <cell r="E2883">
            <v>45404.85</v>
          </cell>
        </row>
        <row r="2884">
          <cell r="A2884">
            <v>94</v>
          </cell>
          <cell r="B2884" t="str">
            <v>94 |</v>
          </cell>
          <cell r="D2884">
            <v>29733.03</v>
          </cell>
          <cell r="E2884">
            <v>29733.03</v>
          </cell>
        </row>
        <row r="2885">
          <cell r="A2885">
            <v>95</v>
          </cell>
          <cell r="B2885" t="str">
            <v>95 |</v>
          </cell>
          <cell r="D2885">
            <v>3582.05</v>
          </cell>
          <cell r="E2885">
            <v>3582.05</v>
          </cell>
        </row>
        <row r="2886">
          <cell r="A2886">
            <v>96</v>
          </cell>
          <cell r="B2886" t="str">
            <v>96 |</v>
          </cell>
          <cell r="C2886">
            <v>617.95000000000005</v>
          </cell>
          <cell r="D2886">
            <v>32426.62</v>
          </cell>
          <cell r="E2886">
            <v>33044.57</v>
          </cell>
        </row>
        <row r="2887">
          <cell r="A2887">
            <v>97</v>
          </cell>
          <cell r="B2887" t="str">
            <v>97 |</v>
          </cell>
          <cell r="D2887">
            <v>131727.09</v>
          </cell>
          <cell r="E2887">
            <v>131727.09</v>
          </cell>
        </row>
        <row r="2888">
          <cell r="A2888" t="e">
            <v>#VALUE!</v>
          </cell>
          <cell r="B2888" t="str">
            <v>|</v>
          </cell>
        </row>
        <row r="2889">
          <cell r="A2889" t="str">
            <v>TO</v>
          </cell>
          <cell r="B2889" t="str">
            <v>Total |</v>
          </cell>
          <cell r="C2889">
            <v>749501.43</v>
          </cell>
          <cell r="D2889">
            <v>2763822.56</v>
          </cell>
          <cell r="E2889">
            <v>3513323.99</v>
          </cell>
        </row>
        <row r="2900">
          <cell r="A2900">
            <v>1</v>
          </cell>
          <cell r="B2900" t="str">
            <v>1 |</v>
          </cell>
          <cell r="C2900">
            <v>8889.2800000000007</v>
          </cell>
        </row>
        <row r="2901">
          <cell r="A2901">
            <v>2</v>
          </cell>
          <cell r="B2901" t="str">
            <v>2 |</v>
          </cell>
          <cell r="C2901">
            <v>4657.67</v>
          </cell>
        </row>
        <row r="2902">
          <cell r="A2902">
            <v>3</v>
          </cell>
          <cell r="B2902" t="str">
            <v>3 |</v>
          </cell>
          <cell r="C2902">
            <v>12727.94</v>
          </cell>
        </row>
        <row r="2903">
          <cell r="A2903">
            <v>8</v>
          </cell>
          <cell r="B2903" t="str">
            <v>8 |</v>
          </cell>
          <cell r="C2903">
            <v>2758.44</v>
          </cell>
        </row>
        <row r="2904">
          <cell r="A2904">
            <v>9</v>
          </cell>
          <cell r="B2904" t="str">
            <v>9 |</v>
          </cell>
          <cell r="C2904">
            <v>272.57</v>
          </cell>
        </row>
        <row r="2905">
          <cell r="A2905">
            <v>10</v>
          </cell>
          <cell r="B2905" t="str">
            <v>10 |</v>
          </cell>
          <cell r="C2905">
            <v>33487.800000000003</v>
          </cell>
        </row>
        <row r="2906">
          <cell r="A2906">
            <v>11</v>
          </cell>
          <cell r="B2906" t="str">
            <v>11 |</v>
          </cell>
          <cell r="C2906">
            <v>2714.41</v>
          </cell>
        </row>
        <row r="2907">
          <cell r="A2907">
            <v>13</v>
          </cell>
          <cell r="B2907" t="str">
            <v>13 |</v>
          </cell>
          <cell r="C2907">
            <v>843.48</v>
          </cell>
        </row>
        <row r="2908">
          <cell r="A2908">
            <v>14</v>
          </cell>
          <cell r="B2908" t="str">
            <v>14 |</v>
          </cell>
          <cell r="C2908">
            <v>3859.95</v>
          </cell>
        </row>
        <row r="2909">
          <cell r="A2909">
            <v>15</v>
          </cell>
          <cell r="B2909" t="str">
            <v>15 |</v>
          </cell>
          <cell r="C2909">
            <v>115.07</v>
          </cell>
        </row>
        <row r="2910">
          <cell r="A2910">
            <v>16</v>
          </cell>
          <cell r="B2910" t="str">
            <v>16 |</v>
          </cell>
          <cell r="C2910">
            <v>6829.5</v>
          </cell>
        </row>
        <row r="2911">
          <cell r="A2911">
            <v>17</v>
          </cell>
          <cell r="B2911" t="str">
            <v>17 |</v>
          </cell>
          <cell r="C2911">
            <v>813.08</v>
          </cell>
        </row>
        <row r="2912">
          <cell r="A2912">
            <v>18</v>
          </cell>
          <cell r="B2912" t="str">
            <v>18 |</v>
          </cell>
          <cell r="C2912">
            <v>1563.9</v>
          </cell>
        </row>
        <row r="2913">
          <cell r="A2913">
            <v>20</v>
          </cell>
          <cell r="B2913" t="str">
            <v>20 |</v>
          </cell>
          <cell r="C2913">
            <v>2157.12</v>
          </cell>
        </row>
        <row r="2914">
          <cell r="A2914">
            <v>21</v>
          </cell>
          <cell r="B2914" t="str">
            <v>21 |</v>
          </cell>
          <cell r="C2914">
            <v>1021.8</v>
          </cell>
        </row>
        <row r="2915">
          <cell r="A2915">
            <v>22</v>
          </cell>
          <cell r="B2915" t="str">
            <v>22 |</v>
          </cell>
          <cell r="C2915">
            <v>2550.2199999999998</v>
          </cell>
        </row>
        <row r="2916">
          <cell r="A2916">
            <v>23</v>
          </cell>
          <cell r="B2916" t="str">
            <v>23 |</v>
          </cell>
          <cell r="C2916">
            <v>3935.58</v>
          </cell>
        </row>
        <row r="2917">
          <cell r="A2917">
            <v>24</v>
          </cell>
          <cell r="B2917" t="str">
            <v>24 |</v>
          </cell>
          <cell r="C2917">
            <v>7055.87</v>
          </cell>
        </row>
        <row r="2918">
          <cell r="A2918">
            <v>25</v>
          </cell>
          <cell r="B2918" t="str">
            <v>25 |</v>
          </cell>
          <cell r="C2918">
            <v>16581.099999999999</v>
          </cell>
        </row>
        <row r="2919">
          <cell r="A2919">
            <v>27</v>
          </cell>
          <cell r="B2919" t="str">
            <v>27 |</v>
          </cell>
          <cell r="C2919">
            <v>1189.2</v>
          </cell>
        </row>
        <row r="2920">
          <cell r="A2920">
            <v>28</v>
          </cell>
          <cell r="B2920" t="str">
            <v>28 |</v>
          </cell>
          <cell r="C2920">
            <v>4168.43</v>
          </cell>
        </row>
        <row r="2921">
          <cell r="A2921">
            <v>29</v>
          </cell>
          <cell r="B2921" t="str">
            <v>29 |</v>
          </cell>
          <cell r="C2921">
            <v>28163.29</v>
          </cell>
        </row>
        <row r="2922">
          <cell r="A2922">
            <v>30</v>
          </cell>
          <cell r="B2922" t="str">
            <v>30 |</v>
          </cell>
          <cell r="C2922">
            <v>14333.63</v>
          </cell>
        </row>
        <row r="2923">
          <cell r="A2923">
            <v>31</v>
          </cell>
          <cell r="B2923" t="str">
            <v>31 |</v>
          </cell>
          <cell r="C2923">
            <v>3792.87</v>
          </cell>
        </row>
        <row r="2924">
          <cell r="A2924">
            <v>32</v>
          </cell>
          <cell r="B2924" t="str">
            <v>32 |</v>
          </cell>
          <cell r="C2924">
            <v>1587.96</v>
          </cell>
        </row>
        <row r="2925">
          <cell r="A2925">
            <v>33</v>
          </cell>
          <cell r="B2925" t="str">
            <v>33 |</v>
          </cell>
          <cell r="C2925">
            <v>7258.41</v>
          </cell>
        </row>
        <row r="2926">
          <cell r="A2926">
            <v>35</v>
          </cell>
          <cell r="B2926" t="str">
            <v>35 |</v>
          </cell>
          <cell r="C2926">
            <v>1872.89</v>
          </cell>
        </row>
        <row r="2927">
          <cell r="A2927">
            <v>36</v>
          </cell>
          <cell r="B2927" t="str">
            <v>36 |</v>
          </cell>
          <cell r="C2927">
            <v>184.4</v>
          </cell>
        </row>
        <row r="2928">
          <cell r="A2928">
            <v>38</v>
          </cell>
          <cell r="B2928" t="str">
            <v>38 |</v>
          </cell>
          <cell r="C2928">
            <v>4039.32</v>
          </cell>
        </row>
        <row r="2929">
          <cell r="A2929">
            <v>39</v>
          </cell>
          <cell r="B2929" t="str">
            <v>39 |</v>
          </cell>
          <cell r="C2929">
            <v>350.33</v>
          </cell>
        </row>
        <row r="2930">
          <cell r="A2930">
            <v>41</v>
          </cell>
          <cell r="B2930" t="str">
            <v>41 |</v>
          </cell>
          <cell r="C2930">
            <v>24783.45</v>
          </cell>
        </row>
        <row r="2931">
          <cell r="A2931">
            <v>42</v>
          </cell>
          <cell r="B2931" t="str">
            <v>42 |</v>
          </cell>
          <cell r="C2931">
            <v>6710.54</v>
          </cell>
        </row>
        <row r="2932">
          <cell r="A2932">
            <v>43</v>
          </cell>
          <cell r="B2932" t="str">
            <v>43 |</v>
          </cell>
          <cell r="C2932">
            <v>26454.560000000001</v>
          </cell>
        </row>
        <row r="2933">
          <cell r="A2933">
            <v>45</v>
          </cell>
          <cell r="B2933" t="str">
            <v>45 |</v>
          </cell>
          <cell r="C2933">
            <v>11763.3</v>
          </cell>
        </row>
        <row r="2934">
          <cell r="A2934">
            <v>46</v>
          </cell>
          <cell r="B2934" t="str">
            <v>46 |</v>
          </cell>
          <cell r="C2934">
            <v>26076.61</v>
          </cell>
        </row>
        <row r="2935">
          <cell r="A2935">
            <v>47</v>
          </cell>
          <cell r="B2935" t="str">
            <v>47 |</v>
          </cell>
          <cell r="C2935">
            <v>74134.05</v>
          </cell>
        </row>
        <row r="2936">
          <cell r="A2936">
            <v>49</v>
          </cell>
          <cell r="B2936" t="str">
            <v>49 |</v>
          </cell>
          <cell r="C2936">
            <v>17219.54</v>
          </cell>
        </row>
        <row r="2937">
          <cell r="A2937">
            <v>50</v>
          </cell>
          <cell r="B2937" t="str">
            <v>50 |</v>
          </cell>
          <cell r="C2937">
            <v>3639.06</v>
          </cell>
        </row>
        <row r="2938">
          <cell r="A2938">
            <v>51</v>
          </cell>
          <cell r="B2938" t="str">
            <v>51 |</v>
          </cell>
          <cell r="C2938">
            <v>1167.97</v>
          </cell>
        </row>
        <row r="2939">
          <cell r="A2939">
            <v>52</v>
          </cell>
          <cell r="B2939" t="str">
            <v>52 |</v>
          </cell>
          <cell r="C2939">
            <v>5285.2</v>
          </cell>
        </row>
        <row r="2940">
          <cell r="A2940">
            <v>53</v>
          </cell>
          <cell r="B2940" t="str">
            <v>53 |</v>
          </cell>
          <cell r="C2940">
            <v>2051.5700000000002</v>
          </cell>
        </row>
        <row r="2941">
          <cell r="A2941">
            <v>55</v>
          </cell>
          <cell r="B2941" t="str">
            <v>55 |</v>
          </cell>
          <cell r="C2941">
            <v>17992.64</v>
          </cell>
        </row>
        <row r="2942">
          <cell r="A2942">
            <v>56</v>
          </cell>
          <cell r="B2942" t="str">
            <v>56 |</v>
          </cell>
          <cell r="C2942">
            <v>84203.51</v>
          </cell>
        </row>
        <row r="2943">
          <cell r="A2943">
            <v>58</v>
          </cell>
          <cell r="B2943" t="str">
            <v>58 |</v>
          </cell>
          <cell r="C2943">
            <v>2563.17</v>
          </cell>
        </row>
        <row r="2944">
          <cell r="A2944">
            <v>59</v>
          </cell>
          <cell r="B2944" t="str">
            <v>59 |</v>
          </cell>
          <cell r="C2944">
            <v>4124.5600000000004</v>
          </cell>
        </row>
        <row r="2945">
          <cell r="A2945">
            <v>60</v>
          </cell>
          <cell r="B2945" t="str">
            <v>60 |</v>
          </cell>
          <cell r="C2945">
            <v>756.6</v>
          </cell>
        </row>
        <row r="2946">
          <cell r="A2946">
            <v>61</v>
          </cell>
          <cell r="B2946" t="str">
            <v>61 |</v>
          </cell>
          <cell r="C2946">
            <v>3767.77</v>
          </cell>
        </row>
        <row r="2947">
          <cell r="A2947">
            <v>62</v>
          </cell>
          <cell r="B2947" t="str">
            <v>62 |</v>
          </cell>
          <cell r="C2947">
            <v>8880.7999999999993</v>
          </cell>
        </row>
        <row r="2948">
          <cell r="A2948">
            <v>63</v>
          </cell>
          <cell r="B2948" t="str">
            <v>63 |</v>
          </cell>
          <cell r="C2948">
            <v>354.2</v>
          </cell>
        </row>
        <row r="2949">
          <cell r="A2949">
            <v>64</v>
          </cell>
          <cell r="B2949" t="str">
            <v>64 |</v>
          </cell>
          <cell r="C2949">
            <v>5998.14</v>
          </cell>
        </row>
        <row r="2950">
          <cell r="A2950">
            <v>65</v>
          </cell>
          <cell r="B2950" t="str">
            <v>65 |</v>
          </cell>
          <cell r="C2950">
            <v>1894.08</v>
          </cell>
        </row>
        <row r="2951">
          <cell r="A2951">
            <v>66</v>
          </cell>
          <cell r="B2951" t="str">
            <v>66 |</v>
          </cell>
          <cell r="C2951">
            <v>1611.8</v>
          </cell>
        </row>
        <row r="2952">
          <cell r="A2952">
            <v>68</v>
          </cell>
          <cell r="B2952" t="str">
            <v>68 |</v>
          </cell>
          <cell r="C2952">
            <v>1057.33</v>
          </cell>
        </row>
        <row r="2953">
          <cell r="A2953">
            <v>69</v>
          </cell>
          <cell r="B2953" t="str">
            <v>69 |</v>
          </cell>
          <cell r="C2953">
            <v>5445.72</v>
          </cell>
        </row>
        <row r="2954">
          <cell r="A2954">
            <v>70</v>
          </cell>
          <cell r="B2954" t="str">
            <v>70 |</v>
          </cell>
          <cell r="C2954">
            <v>2233.09</v>
          </cell>
        </row>
        <row r="2955">
          <cell r="A2955">
            <v>71</v>
          </cell>
          <cell r="B2955" t="str">
            <v>71 |</v>
          </cell>
          <cell r="C2955">
            <v>10519.83</v>
          </cell>
        </row>
        <row r="2956">
          <cell r="A2956">
            <v>72</v>
          </cell>
          <cell r="B2956" t="str">
            <v>72 |</v>
          </cell>
          <cell r="C2956">
            <v>3557.6</v>
          </cell>
        </row>
        <row r="2957">
          <cell r="A2957">
            <v>73</v>
          </cell>
          <cell r="B2957" t="str">
            <v>73 |</v>
          </cell>
          <cell r="C2957">
            <v>2084.98</v>
          </cell>
        </row>
        <row r="2958">
          <cell r="A2958">
            <v>74</v>
          </cell>
          <cell r="B2958" t="str">
            <v>74 |</v>
          </cell>
          <cell r="C2958">
            <v>2230.5500000000002</v>
          </cell>
        </row>
        <row r="2959">
          <cell r="A2959">
            <v>75</v>
          </cell>
          <cell r="B2959" t="str">
            <v>75 |</v>
          </cell>
          <cell r="C2959">
            <v>530.95000000000005</v>
          </cell>
        </row>
        <row r="2960">
          <cell r="A2960">
            <v>77</v>
          </cell>
          <cell r="B2960" t="str">
            <v>77 |</v>
          </cell>
          <cell r="C2960">
            <v>1107.3399999999999</v>
          </cell>
        </row>
        <row r="2961">
          <cell r="A2961">
            <v>78</v>
          </cell>
          <cell r="B2961" t="str">
            <v>78 |</v>
          </cell>
          <cell r="C2961">
            <v>1541.19</v>
          </cell>
        </row>
        <row r="2962">
          <cell r="A2962">
            <v>79</v>
          </cell>
          <cell r="B2962" t="str">
            <v>79 |</v>
          </cell>
          <cell r="C2962">
            <v>1698.25</v>
          </cell>
        </row>
        <row r="2963">
          <cell r="A2963">
            <v>80</v>
          </cell>
          <cell r="B2963" t="str">
            <v>80 |</v>
          </cell>
          <cell r="C2963">
            <v>6494.29</v>
          </cell>
        </row>
        <row r="2964">
          <cell r="A2964">
            <v>81</v>
          </cell>
          <cell r="B2964" t="str">
            <v>81 |</v>
          </cell>
          <cell r="C2964">
            <v>23263.47</v>
          </cell>
        </row>
        <row r="2965">
          <cell r="A2965">
            <v>82</v>
          </cell>
          <cell r="B2965" t="str">
            <v>82 |</v>
          </cell>
          <cell r="C2965">
            <v>12636.05</v>
          </cell>
        </row>
        <row r="2966">
          <cell r="A2966">
            <v>84</v>
          </cell>
          <cell r="B2966" t="str">
            <v>84 |</v>
          </cell>
          <cell r="C2966">
            <v>1289.1400000000001</v>
          </cell>
        </row>
        <row r="2967">
          <cell r="A2967">
            <v>85</v>
          </cell>
          <cell r="B2967" t="str">
            <v>85 |</v>
          </cell>
          <cell r="C2967">
            <v>20737.64</v>
          </cell>
        </row>
        <row r="2968">
          <cell r="A2968">
            <v>86</v>
          </cell>
          <cell r="B2968" t="str">
            <v>86 |</v>
          </cell>
          <cell r="C2968">
            <v>12907.6</v>
          </cell>
        </row>
        <row r="2969">
          <cell r="A2969">
            <v>87</v>
          </cell>
          <cell r="B2969" t="str">
            <v>87 |</v>
          </cell>
          <cell r="C2969">
            <v>18705.18</v>
          </cell>
        </row>
        <row r="2970">
          <cell r="A2970">
            <v>88</v>
          </cell>
          <cell r="B2970" t="str">
            <v>88 |</v>
          </cell>
          <cell r="C2970">
            <v>19909.28</v>
          </cell>
        </row>
        <row r="2971">
          <cell r="A2971">
            <v>90</v>
          </cell>
          <cell r="B2971" t="str">
            <v>90 |</v>
          </cell>
          <cell r="C2971">
            <v>3878.29</v>
          </cell>
        </row>
        <row r="2972">
          <cell r="A2972">
            <v>91</v>
          </cell>
          <cell r="B2972" t="str">
            <v>91 |</v>
          </cell>
          <cell r="C2972">
            <v>1487</v>
          </cell>
        </row>
        <row r="2973">
          <cell r="A2973">
            <v>92</v>
          </cell>
          <cell r="B2973" t="str">
            <v>92 |</v>
          </cell>
          <cell r="C2973">
            <v>3507.18</v>
          </cell>
        </row>
        <row r="2974">
          <cell r="A2974">
            <v>93</v>
          </cell>
          <cell r="B2974" t="str">
            <v>93 |</v>
          </cell>
          <cell r="C2974">
            <v>23985.279999999999</v>
          </cell>
        </row>
        <row r="2975">
          <cell r="A2975">
            <v>94</v>
          </cell>
          <cell r="B2975" t="str">
            <v>94 |</v>
          </cell>
          <cell r="C2975">
            <v>5665.32</v>
          </cell>
        </row>
        <row r="2976">
          <cell r="A2976">
            <v>95</v>
          </cell>
          <cell r="B2976" t="str">
            <v>95 |</v>
          </cell>
          <cell r="C2976">
            <v>1234.1500000000001</v>
          </cell>
        </row>
        <row r="2977">
          <cell r="A2977">
            <v>96</v>
          </cell>
          <cell r="B2977" t="str">
            <v>96 |</v>
          </cell>
          <cell r="C2977">
            <v>8647.8700000000008</v>
          </cell>
        </row>
        <row r="2978">
          <cell r="A2978">
            <v>97</v>
          </cell>
          <cell r="B2978" t="str">
            <v>97 |</v>
          </cell>
          <cell r="C2978">
            <v>30906.38</v>
          </cell>
        </row>
        <row r="2979">
          <cell r="A2979" t="e">
            <v>#VALUE!</v>
          </cell>
          <cell r="B2979" t="str">
            <v>|</v>
          </cell>
        </row>
        <row r="2980">
          <cell r="A2980" t="str">
            <v>TO</v>
          </cell>
          <cell r="B2980" t="str">
            <v>Total |</v>
          </cell>
          <cell r="C2980">
            <v>738469.58</v>
          </cell>
        </row>
        <row r="2987">
          <cell r="A2987">
            <v>1</v>
          </cell>
          <cell r="B2987" t="str">
            <v>1 |</v>
          </cell>
          <cell r="C2987">
            <v>6924.89</v>
          </cell>
          <cell r="D2987">
            <v>125.19</v>
          </cell>
          <cell r="E2987">
            <v>1839.2</v>
          </cell>
        </row>
        <row r="2988">
          <cell r="A2988">
            <v>2</v>
          </cell>
          <cell r="B2988" t="str">
            <v>2 |</v>
          </cell>
          <cell r="C2988">
            <v>4232.99</v>
          </cell>
          <cell r="E2988">
            <v>424.68</v>
          </cell>
        </row>
        <row r="2989">
          <cell r="A2989">
            <v>3</v>
          </cell>
          <cell r="B2989" t="str">
            <v>3 |</v>
          </cell>
          <cell r="C2989">
            <v>11346.16</v>
          </cell>
          <cell r="D2989">
            <v>545.37</v>
          </cell>
          <cell r="E2989">
            <v>836.41</v>
          </cell>
        </row>
        <row r="2990">
          <cell r="A2990">
            <v>8</v>
          </cell>
          <cell r="B2990" t="str">
            <v>8 |</v>
          </cell>
          <cell r="C2990">
            <v>2758.44</v>
          </cell>
        </row>
        <row r="2991">
          <cell r="A2991">
            <v>9</v>
          </cell>
          <cell r="B2991" t="str">
            <v>9 |</v>
          </cell>
          <cell r="C2991">
            <v>272.57</v>
          </cell>
        </row>
        <row r="2992">
          <cell r="A2992">
            <v>10</v>
          </cell>
          <cell r="B2992" t="str">
            <v>10 |</v>
          </cell>
          <cell r="C2992">
            <v>29067.3</v>
          </cell>
          <cell r="D2992">
            <v>917.47</v>
          </cell>
          <cell r="E2992">
            <v>3503.03</v>
          </cell>
        </row>
        <row r="2993">
          <cell r="A2993">
            <v>11</v>
          </cell>
          <cell r="B2993" t="str">
            <v>11 |</v>
          </cell>
          <cell r="C2993">
            <v>1399.72</v>
          </cell>
          <cell r="D2993">
            <v>331.21</v>
          </cell>
          <cell r="E2993">
            <v>983.48</v>
          </cell>
        </row>
        <row r="2994">
          <cell r="A2994">
            <v>13</v>
          </cell>
          <cell r="B2994" t="str">
            <v>13 |</v>
          </cell>
          <cell r="C2994">
            <v>843.48</v>
          </cell>
        </row>
        <row r="2995">
          <cell r="A2995">
            <v>14</v>
          </cell>
          <cell r="B2995" t="str">
            <v>14 |</v>
          </cell>
          <cell r="C2995">
            <v>3178.39</v>
          </cell>
          <cell r="D2995">
            <v>351.68</v>
          </cell>
          <cell r="E2995">
            <v>329.88</v>
          </cell>
        </row>
        <row r="2996">
          <cell r="A2996">
            <v>15</v>
          </cell>
          <cell r="B2996" t="str">
            <v>15 |</v>
          </cell>
          <cell r="C2996">
            <v>115.07</v>
          </cell>
        </row>
        <row r="2997">
          <cell r="A2997">
            <v>16</v>
          </cell>
          <cell r="B2997" t="str">
            <v>16 |</v>
          </cell>
          <cell r="C2997">
            <v>6520.36</v>
          </cell>
          <cell r="E2997">
            <v>309.14</v>
          </cell>
        </row>
        <row r="2998">
          <cell r="A2998">
            <v>17</v>
          </cell>
          <cell r="B2998" t="str">
            <v>17 |</v>
          </cell>
          <cell r="C2998">
            <v>600.75</v>
          </cell>
          <cell r="D2998">
            <v>128.29</v>
          </cell>
          <cell r="E2998">
            <v>84.04</v>
          </cell>
        </row>
        <row r="2999">
          <cell r="A2999">
            <v>18</v>
          </cell>
          <cell r="B2999" t="str">
            <v>18 |</v>
          </cell>
          <cell r="C2999">
            <v>1563.9</v>
          </cell>
        </row>
        <row r="3000">
          <cell r="A3000">
            <v>20</v>
          </cell>
          <cell r="B3000" t="str">
            <v>20 |</v>
          </cell>
          <cell r="C3000">
            <v>1836.99</v>
          </cell>
          <cell r="E3000">
            <v>320.13</v>
          </cell>
        </row>
        <row r="3001">
          <cell r="A3001">
            <v>21</v>
          </cell>
          <cell r="B3001" t="str">
            <v>21 |</v>
          </cell>
          <cell r="C3001">
            <v>808.14</v>
          </cell>
          <cell r="E3001">
            <v>213.66</v>
          </cell>
        </row>
        <row r="3002">
          <cell r="A3002">
            <v>22</v>
          </cell>
          <cell r="B3002" t="str">
            <v>22 |</v>
          </cell>
          <cell r="C3002">
            <v>2296.14</v>
          </cell>
          <cell r="D3002">
            <v>126.43</v>
          </cell>
          <cell r="E3002">
            <v>127.65</v>
          </cell>
        </row>
        <row r="3003">
          <cell r="A3003">
            <v>23</v>
          </cell>
          <cell r="B3003" t="str">
            <v>23 |</v>
          </cell>
          <cell r="C3003">
            <v>3646.63</v>
          </cell>
          <cell r="E3003">
            <v>288.95</v>
          </cell>
        </row>
        <row r="3004">
          <cell r="A3004">
            <v>24</v>
          </cell>
          <cell r="B3004" t="str">
            <v>24 |</v>
          </cell>
          <cell r="C3004">
            <v>6243.78</v>
          </cell>
          <cell r="E3004">
            <v>812.09</v>
          </cell>
        </row>
        <row r="3005">
          <cell r="A3005">
            <v>25</v>
          </cell>
          <cell r="B3005" t="str">
            <v>25 |</v>
          </cell>
          <cell r="C3005">
            <v>16109.14</v>
          </cell>
          <cell r="D3005">
            <v>471.96</v>
          </cell>
        </row>
        <row r="3006">
          <cell r="A3006">
            <v>27</v>
          </cell>
          <cell r="B3006" t="str">
            <v>27 |</v>
          </cell>
          <cell r="C3006">
            <v>898.37</v>
          </cell>
          <cell r="E3006">
            <v>290.83</v>
          </cell>
        </row>
        <row r="3007">
          <cell r="A3007">
            <v>28</v>
          </cell>
          <cell r="B3007" t="str">
            <v>28 |</v>
          </cell>
          <cell r="C3007">
            <v>3837.69</v>
          </cell>
          <cell r="D3007">
            <v>177.86</v>
          </cell>
          <cell r="E3007">
            <v>152.88</v>
          </cell>
        </row>
        <row r="3008">
          <cell r="A3008">
            <v>29</v>
          </cell>
          <cell r="B3008" t="str">
            <v>29 |</v>
          </cell>
          <cell r="C3008">
            <v>22717.48</v>
          </cell>
          <cell r="D3008">
            <v>1283.99</v>
          </cell>
          <cell r="E3008">
            <v>4161.82</v>
          </cell>
        </row>
        <row r="3009">
          <cell r="A3009">
            <v>30</v>
          </cell>
          <cell r="B3009" t="str">
            <v>30 |</v>
          </cell>
          <cell r="C3009">
            <v>14138.93</v>
          </cell>
          <cell r="E3009">
            <v>194.7</v>
          </cell>
        </row>
        <row r="3010">
          <cell r="A3010">
            <v>31</v>
          </cell>
          <cell r="B3010" t="str">
            <v>31 |</v>
          </cell>
          <cell r="C3010">
            <v>3605.03</v>
          </cell>
          <cell r="E3010">
            <v>187.84</v>
          </cell>
        </row>
        <row r="3011">
          <cell r="A3011">
            <v>32</v>
          </cell>
          <cell r="B3011" t="str">
            <v>32 |</v>
          </cell>
          <cell r="C3011">
            <v>1325.09</v>
          </cell>
          <cell r="E3011">
            <v>262.87</v>
          </cell>
        </row>
        <row r="3012">
          <cell r="A3012">
            <v>33</v>
          </cell>
          <cell r="B3012" t="str">
            <v>33 |</v>
          </cell>
          <cell r="C3012">
            <v>6779.92</v>
          </cell>
          <cell r="D3012">
            <v>249.71</v>
          </cell>
          <cell r="E3012">
            <v>228.78</v>
          </cell>
        </row>
        <row r="3013">
          <cell r="A3013">
            <v>35</v>
          </cell>
          <cell r="B3013" t="str">
            <v>35 |</v>
          </cell>
          <cell r="C3013">
            <v>1714.12</v>
          </cell>
          <cell r="E3013">
            <v>158.77000000000001</v>
          </cell>
        </row>
        <row r="3014">
          <cell r="A3014">
            <v>36</v>
          </cell>
          <cell r="B3014" t="str">
            <v>36 |</v>
          </cell>
          <cell r="D3014">
            <v>184.4</v>
          </cell>
        </row>
        <row r="3015">
          <cell r="A3015">
            <v>38</v>
          </cell>
          <cell r="B3015" t="str">
            <v>38 |</v>
          </cell>
          <cell r="C3015">
            <v>3384.64</v>
          </cell>
          <cell r="D3015">
            <v>167.98</v>
          </cell>
          <cell r="E3015">
            <v>486.7</v>
          </cell>
        </row>
        <row r="3016">
          <cell r="A3016">
            <v>39</v>
          </cell>
          <cell r="B3016" t="str">
            <v>39 |</v>
          </cell>
          <cell r="C3016">
            <v>350.33</v>
          </cell>
        </row>
        <row r="3017">
          <cell r="A3017">
            <v>41</v>
          </cell>
          <cell r="B3017" t="str">
            <v>41 |</v>
          </cell>
          <cell r="C3017">
            <v>22758.61</v>
          </cell>
          <cell r="D3017">
            <v>434.13</v>
          </cell>
          <cell r="E3017">
            <v>1590.71</v>
          </cell>
        </row>
        <row r="3018">
          <cell r="A3018">
            <v>42</v>
          </cell>
          <cell r="B3018" t="str">
            <v>42 |</v>
          </cell>
          <cell r="C3018">
            <v>6455.45</v>
          </cell>
          <cell r="E3018">
            <v>255.09</v>
          </cell>
        </row>
        <row r="3019">
          <cell r="A3019">
            <v>43</v>
          </cell>
          <cell r="B3019" t="str">
            <v>43 |</v>
          </cell>
          <cell r="C3019">
            <v>23439.47</v>
          </cell>
          <cell r="D3019">
            <v>325.18</v>
          </cell>
          <cell r="E3019">
            <v>2689.91</v>
          </cell>
        </row>
        <row r="3020">
          <cell r="A3020">
            <v>45</v>
          </cell>
          <cell r="B3020" t="str">
            <v>45 |</v>
          </cell>
          <cell r="C3020">
            <v>10967.29</v>
          </cell>
          <cell r="D3020">
            <v>134.59</v>
          </cell>
          <cell r="E3020">
            <v>661.42</v>
          </cell>
        </row>
        <row r="3021">
          <cell r="A3021">
            <v>46</v>
          </cell>
          <cell r="B3021" t="str">
            <v>46 |</v>
          </cell>
          <cell r="C3021">
            <v>22494.02</v>
          </cell>
          <cell r="D3021">
            <v>705.85</v>
          </cell>
          <cell r="E3021">
            <v>2876.74</v>
          </cell>
        </row>
        <row r="3022">
          <cell r="A3022">
            <v>47</v>
          </cell>
          <cell r="B3022" t="str">
            <v>47 |</v>
          </cell>
          <cell r="C3022">
            <v>69469.350000000006</v>
          </cell>
          <cell r="D3022">
            <v>1387.76</v>
          </cell>
          <cell r="E3022">
            <v>3276.94</v>
          </cell>
        </row>
        <row r="3023">
          <cell r="A3023">
            <v>49</v>
          </cell>
          <cell r="B3023" t="str">
            <v>49 |</v>
          </cell>
          <cell r="C3023">
            <v>16656.16</v>
          </cell>
          <cell r="E3023">
            <v>563.38</v>
          </cell>
        </row>
        <row r="3024">
          <cell r="A3024">
            <v>50</v>
          </cell>
          <cell r="B3024" t="str">
            <v>50 |</v>
          </cell>
          <cell r="C3024">
            <v>3639.06</v>
          </cell>
        </row>
        <row r="3025">
          <cell r="A3025">
            <v>51</v>
          </cell>
          <cell r="B3025" t="str">
            <v>51 |</v>
          </cell>
          <cell r="C3025">
            <v>901.96</v>
          </cell>
          <cell r="D3025">
            <v>140.19999999999999</v>
          </cell>
          <cell r="E3025">
            <v>125.81</v>
          </cell>
        </row>
        <row r="3026">
          <cell r="A3026">
            <v>52</v>
          </cell>
          <cell r="B3026" t="str">
            <v>52 |</v>
          </cell>
          <cell r="C3026">
            <v>4729.7</v>
          </cell>
          <cell r="D3026">
            <v>138.44</v>
          </cell>
          <cell r="E3026">
            <v>417.06</v>
          </cell>
        </row>
        <row r="3027">
          <cell r="A3027">
            <v>53</v>
          </cell>
          <cell r="B3027" t="str">
            <v>53 |</v>
          </cell>
          <cell r="C3027">
            <v>2051.5700000000002</v>
          </cell>
        </row>
        <row r="3028">
          <cell r="A3028">
            <v>55</v>
          </cell>
          <cell r="B3028" t="str">
            <v>55 |</v>
          </cell>
          <cell r="C3028">
            <v>16126.43</v>
          </cell>
          <cell r="D3028">
            <v>336.92</v>
          </cell>
          <cell r="E3028">
            <v>1529.29</v>
          </cell>
        </row>
        <row r="3029">
          <cell r="A3029">
            <v>56</v>
          </cell>
          <cell r="B3029" t="str">
            <v>56 |</v>
          </cell>
          <cell r="C3029">
            <v>66538.070000000007</v>
          </cell>
          <cell r="D3029">
            <v>3249.69</v>
          </cell>
          <cell r="E3029">
            <v>14415.75</v>
          </cell>
        </row>
        <row r="3030">
          <cell r="A3030">
            <v>58</v>
          </cell>
          <cell r="B3030" t="str">
            <v>58 |</v>
          </cell>
          <cell r="C3030">
            <v>2372.15</v>
          </cell>
          <cell r="E3030">
            <v>191.02</v>
          </cell>
        </row>
        <row r="3031">
          <cell r="A3031">
            <v>59</v>
          </cell>
          <cell r="B3031" t="str">
            <v>59 |</v>
          </cell>
          <cell r="C3031">
            <v>2348.15</v>
          </cell>
          <cell r="E3031">
            <v>1776.41</v>
          </cell>
        </row>
        <row r="3032">
          <cell r="A3032">
            <v>60</v>
          </cell>
          <cell r="B3032" t="str">
            <v>60 |</v>
          </cell>
          <cell r="C3032">
            <v>756.6</v>
          </cell>
        </row>
        <row r="3033">
          <cell r="A3033">
            <v>61</v>
          </cell>
          <cell r="B3033" t="str">
            <v>61 |</v>
          </cell>
          <cell r="C3033">
            <v>3025.01</v>
          </cell>
          <cell r="E3033">
            <v>742.76</v>
          </cell>
        </row>
        <row r="3034">
          <cell r="A3034">
            <v>62</v>
          </cell>
          <cell r="B3034" t="str">
            <v>62 |</v>
          </cell>
          <cell r="C3034">
            <v>8260.64</v>
          </cell>
          <cell r="E3034">
            <v>620.16</v>
          </cell>
        </row>
        <row r="3035">
          <cell r="A3035">
            <v>63</v>
          </cell>
          <cell r="B3035" t="str">
            <v>63 |</v>
          </cell>
          <cell r="C3035">
            <v>178.06</v>
          </cell>
          <cell r="E3035">
            <v>176.14</v>
          </cell>
        </row>
        <row r="3036">
          <cell r="A3036">
            <v>64</v>
          </cell>
          <cell r="B3036" t="str">
            <v>64 |</v>
          </cell>
          <cell r="C3036">
            <v>4712.45</v>
          </cell>
          <cell r="D3036">
            <v>954.13</v>
          </cell>
          <cell r="E3036">
            <v>331.56</v>
          </cell>
        </row>
        <row r="3037">
          <cell r="A3037">
            <v>65</v>
          </cell>
          <cell r="B3037" t="str">
            <v>65 |</v>
          </cell>
          <cell r="C3037">
            <v>1118.33</v>
          </cell>
          <cell r="E3037">
            <v>775.75</v>
          </cell>
        </row>
        <row r="3038">
          <cell r="A3038">
            <v>66</v>
          </cell>
          <cell r="B3038" t="str">
            <v>66 |</v>
          </cell>
          <cell r="C3038">
            <v>1459.49</v>
          </cell>
          <cell r="E3038">
            <v>152.31</v>
          </cell>
        </row>
        <row r="3039">
          <cell r="A3039">
            <v>68</v>
          </cell>
          <cell r="B3039" t="str">
            <v>68 |</v>
          </cell>
          <cell r="C3039">
            <v>1057.33</v>
          </cell>
        </row>
        <row r="3040">
          <cell r="A3040">
            <v>69</v>
          </cell>
          <cell r="B3040" t="str">
            <v>69 |</v>
          </cell>
          <cell r="C3040">
            <v>4703.5600000000004</v>
          </cell>
          <cell r="D3040">
            <v>616.55999999999995</v>
          </cell>
          <cell r="E3040">
            <v>125.6</v>
          </cell>
        </row>
        <row r="3041">
          <cell r="A3041">
            <v>70</v>
          </cell>
          <cell r="B3041" t="str">
            <v>70 |</v>
          </cell>
          <cell r="C3041">
            <v>2233.09</v>
          </cell>
        </row>
        <row r="3042">
          <cell r="A3042">
            <v>71</v>
          </cell>
          <cell r="B3042" t="str">
            <v>71 |</v>
          </cell>
          <cell r="C3042">
            <v>9338.2999999999993</v>
          </cell>
          <cell r="E3042">
            <v>1181.53</v>
          </cell>
        </row>
        <row r="3043">
          <cell r="A3043">
            <v>72</v>
          </cell>
          <cell r="B3043" t="str">
            <v>72 |</v>
          </cell>
          <cell r="C3043">
            <v>3557.6</v>
          </cell>
        </row>
        <row r="3044">
          <cell r="A3044">
            <v>73</v>
          </cell>
          <cell r="B3044" t="str">
            <v>73 |</v>
          </cell>
          <cell r="C3044">
            <v>1462.23</v>
          </cell>
          <cell r="E3044">
            <v>622.75</v>
          </cell>
        </row>
        <row r="3045">
          <cell r="A3045">
            <v>74</v>
          </cell>
          <cell r="B3045" t="str">
            <v>74 |</v>
          </cell>
          <cell r="C3045">
            <v>2230.5500000000002</v>
          </cell>
        </row>
        <row r="3046">
          <cell r="A3046">
            <v>75</v>
          </cell>
          <cell r="B3046" t="str">
            <v>75 |</v>
          </cell>
          <cell r="C3046">
            <v>241.27</v>
          </cell>
          <cell r="E3046">
            <v>289.68</v>
          </cell>
        </row>
        <row r="3047">
          <cell r="A3047">
            <v>77</v>
          </cell>
          <cell r="B3047" t="str">
            <v>77 |</v>
          </cell>
          <cell r="C3047">
            <v>959.95</v>
          </cell>
          <cell r="E3047">
            <v>147.38999999999999</v>
          </cell>
        </row>
        <row r="3048">
          <cell r="A3048">
            <v>78</v>
          </cell>
          <cell r="B3048" t="str">
            <v>78 |</v>
          </cell>
          <cell r="C3048">
            <v>1097.44</v>
          </cell>
          <cell r="E3048">
            <v>443.75</v>
          </cell>
        </row>
        <row r="3049">
          <cell r="A3049">
            <v>79</v>
          </cell>
          <cell r="B3049" t="str">
            <v>79 |</v>
          </cell>
          <cell r="C3049">
            <v>1698.25</v>
          </cell>
        </row>
        <row r="3050">
          <cell r="A3050">
            <v>80</v>
          </cell>
          <cell r="B3050" t="str">
            <v>80 |</v>
          </cell>
          <cell r="C3050">
            <v>5450.36</v>
          </cell>
          <cell r="E3050">
            <v>1043.93</v>
          </cell>
        </row>
        <row r="3051">
          <cell r="A3051">
            <v>81</v>
          </cell>
          <cell r="B3051" t="str">
            <v>81 |</v>
          </cell>
          <cell r="C3051">
            <v>20697.64</v>
          </cell>
          <cell r="D3051">
            <v>861.88</v>
          </cell>
          <cell r="E3051">
            <v>1703.95</v>
          </cell>
        </row>
        <row r="3052">
          <cell r="A3052">
            <v>82</v>
          </cell>
          <cell r="B3052" t="str">
            <v>82 |</v>
          </cell>
          <cell r="C3052">
            <v>10215.290000000001</v>
          </cell>
          <cell r="D3052">
            <v>389.72</v>
          </cell>
          <cell r="E3052">
            <v>2031.04</v>
          </cell>
        </row>
        <row r="3053">
          <cell r="A3053">
            <v>84</v>
          </cell>
          <cell r="B3053" t="str">
            <v>84 |</v>
          </cell>
          <cell r="C3053">
            <v>970.77</v>
          </cell>
          <cell r="D3053">
            <v>148.91</v>
          </cell>
          <cell r="E3053">
            <v>169.46</v>
          </cell>
        </row>
        <row r="3054">
          <cell r="A3054">
            <v>85</v>
          </cell>
          <cell r="B3054" t="str">
            <v>85 |</v>
          </cell>
          <cell r="C3054">
            <v>19265.990000000002</v>
          </cell>
          <cell r="E3054">
            <v>1471.65</v>
          </cell>
        </row>
        <row r="3055">
          <cell r="A3055">
            <v>86</v>
          </cell>
          <cell r="B3055" t="str">
            <v>86 |</v>
          </cell>
          <cell r="C3055">
            <v>12224.9</v>
          </cell>
          <cell r="D3055">
            <v>185.41</v>
          </cell>
          <cell r="E3055">
            <v>497.29</v>
          </cell>
        </row>
        <row r="3056">
          <cell r="A3056">
            <v>87</v>
          </cell>
          <cell r="B3056" t="str">
            <v>87 |</v>
          </cell>
          <cell r="C3056">
            <v>16063.3</v>
          </cell>
          <cell r="D3056">
            <v>297.36</v>
          </cell>
          <cell r="E3056">
            <v>2344.52</v>
          </cell>
        </row>
        <row r="3057">
          <cell r="A3057">
            <v>88</v>
          </cell>
          <cell r="B3057" t="str">
            <v>88 |</v>
          </cell>
          <cell r="C3057">
            <v>18681.48</v>
          </cell>
          <cell r="E3057">
            <v>1227.8</v>
          </cell>
        </row>
        <row r="3058">
          <cell r="A3058">
            <v>90</v>
          </cell>
          <cell r="B3058" t="str">
            <v>90 |</v>
          </cell>
          <cell r="C3058">
            <v>1198.3499999999999</v>
          </cell>
          <cell r="D3058">
            <v>161.03</v>
          </cell>
          <cell r="E3058">
            <v>2518.91</v>
          </cell>
        </row>
        <row r="3059">
          <cell r="A3059">
            <v>91</v>
          </cell>
          <cell r="B3059" t="str">
            <v>91 |</v>
          </cell>
          <cell r="C3059">
            <v>1045.3699999999999</v>
          </cell>
          <cell r="D3059">
            <v>283.5</v>
          </cell>
          <cell r="E3059">
            <v>158.13</v>
          </cell>
        </row>
        <row r="3060">
          <cell r="A3060">
            <v>92</v>
          </cell>
          <cell r="B3060" t="str">
            <v>92 |</v>
          </cell>
          <cell r="C3060">
            <v>2697.23</v>
          </cell>
          <cell r="D3060">
            <v>91.37</v>
          </cell>
          <cell r="E3060">
            <v>718.58</v>
          </cell>
        </row>
        <row r="3061">
          <cell r="A3061">
            <v>93</v>
          </cell>
          <cell r="B3061" t="str">
            <v>93 |</v>
          </cell>
          <cell r="C3061">
            <v>19936.04</v>
          </cell>
          <cell r="D3061">
            <v>109.87</v>
          </cell>
          <cell r="E3061">
            <v>3939.37</v>
          </cell>
        </row>
        <row r="3062">
          <cell r="A3062">
            <v>94</v>
          </cell>
          <cell r="B3062" t="str">
            <v>94 |</v>
          </cell>
          <cell r="C3062">
            <v>4713.21</v>
          </cell>
          <cell r="E3062">
            <v>952.11</v>
          </cell>
        </row>
        <row r="3063">
          <cell r="A3063">
            <v>95</v>
          </cell>
          <cell r="B3063" t="str">
            <v>95 |</v>
          </cell>
          <cell r="C3063">
            <v>829.59</v>
          </cell>
          <cell r="E3063">
            <v>404.56</v>
          </cell>
        </row>
        <row r="3064">
          <cell r="A3064">
            <v>96</v>
          </cell>
          <cell r="B3064" t="str">
            <v>96 |</v>
          </cell>
          <cell r="C3064">
            <v>8212.8700000000008</v>
          </cell>
          <cell r="E3064">
            <v>435</v>
          </cell>
        </row>
        <row r="3065">
          <cell r="A3065">
            <v>97</v>
          </cell>
          <cell r="B3065" t="str">
            <v>97 |</v>
          </cell>
          <cell r="C3065">
            <v>26227.31</v>
          </cell>
          <cell r="D3065">
            <v>612.51</v>
          </cell>
          <cell r="E3065">
            <v>4066.56</v>
          </cell>
        </row>
        <row r="3066">
          <cell r="A3066" t="e">
            <v>#VALUE!</v>
          </cell>
          <cell r="B3066" t="str">
            <v>|</v>
          </cell>
        </row>
        <row r="3067">
          <cell r="A3067" t="str">
            <v>TO</v>
          </cell>
          <cell r="B3067" t="str">
            <v>Total |</v>
          </cell>
          <cell r="C3067">
            <v>645983.73</v>
          </cell>
          <cell r="D3067">
            <v>16626.55</v>
          </cell>
          <cell r="E3067">
            <v>75859.3</v>
          </cell>
        </row>
        <row r="3076">
          <cell r="A3076">
            <v>1</v>
          </cell>
          <cell r="B3076" t="str">
            <v>1 |</v>
          </cell>
          <cell r="D3076">
            <v>10335.48</v>
          </cell>
          <cell r="E3076">
            <v>10335.48</v>
          </cell>
        </row>
        <row r="3077">
          <cell r="A3077">
            <v>2</v>
          </cell>
          <cell r="B3077" t="str">
            <v>2 |</v>
          </cell>
          <cell r="D3077">
            <v>7858.23</v>
          </cell>
          <cell r="E3077">
            <v>7858.23</v>
          </cell>
        </row>
        <row r="3078">
          <cell r="A3078">
            <v>6</v>
          </cell>
          <cell r="B3078" t="str">
            <v>6 |</v>
          </cell>
          <cell r="D3078">
            <v>8043.5</v>
          </cell>
          <cell r="E3078">
            <v>8043.5</v>
          </cell>
        </row>
        <row r="3079">
          <cell r="A3079">
            <v>9</v>
          </cell>
          <cell r="B3079" t="str">
            <v>9 |</v>
          </cell>
          <cell r="D3079">
            <v>1313.48</v>
          </cell>
          <cell r="E3079">
            <v>1313.48</v>
          </cell>
        </row>
        <row r="3080">
          <cell r="A3080">
            <v>10</v>
          </cell>
          <cell r="B3080" t="str">
            <v>10 |</v>
          </cell>
          <cell r="D3080">
            <v>93289.05</v>
          </cell>
          <cell r="E3080">
            <v>93289.05</v>
          </cell>
        </row>
        <row r="3081">
          <cell r="A3081">
            <v>11</v>
          </cell>
          <cell r="B3081" t="str">
            <v>11 |</v>
          </cell>
          <cell r="D3081">
            <v>16702.400000000001</v>
          </cell>
          <cell r="E3081">
            <v>16702.400000000001</v>
          </cell>
        </row>
        <row r="3082">
          <cell r="A3082">
            <v>12</v>
          </cell>
          <cell r="B3082" t="str">
            <v>12 |</v>
          </cell>
          <cell r="D3082">
            <v>595.09</v>
          </cell>
          <cell r="E3082">
            <v>595.09</v>
          </cell>
        </row>
        <row r="3083">
          <cell r="A3083">
            <v>13</v>
          </cell>
          <cell r="B3083" t="str">
            <v>13 |</v>
          </cell>
          <cell r="D3083">
            <v>18801.09</v>
          </cell>
          <cell r="E3083">
            <v>18801.09</v>
          </cell>
        </row>
        <row r="3084">
          <cell r="A3084">
            <v>14</v>
          </cell>
          <cell r="B3084" t="str">
            <v>14 |</v>
          </cell>
          <cell r="D3084">
            <v>16222.46</v>
          </cell>
          <cell r="E3084">
            <v>16222.46</v>
          </cell>
        </row>
        <row r="3085">
          <cell r="A3085">
            <v>15</v>
          </cell>
          <cell r="B3085" t="str">
            <v>15 |</v>
          </cell>
          <cell r="D3085">
            <v>4255.07</v>
          </cell>
          <cell r="E3085">
            <v>4255.07</v>
          </cell>
        </row>
        <row r="3086">
          <cell r="A3086">
            <v>16</v>
          </cell>
          <cell r="B3086" t="str">
            <v>16 |</v>
          </cell>
          <cell r="C3086">
            <v>707.22</v>
          </cell>
          <cell r="D3086">
            <v>9030.9500000000007</v>
          </cell>
          <cell r="E3086">
            <v>9738.17</v>
          </cell>
        </row>
        <row r="3087">
          <cell r="A3087">
            <v>17</v>
          </cell>
          <cell r="B3087" t="str">
            <v>17 |</v>
          </cell>
          <cell r="D3087">
            <v>6625.99</v>
          </cell>
          <cell r="E3087">
            <v>6625.99</v>
          </cell>
        </row>
        <row r="3088">
          <cell r="A3088">
            <v>18</v>
          </cell>
          <cell r="B3088" t="str">
            <v>18 |</v>
          </cell>
          <cell r="C3088">
            <v>6471.73</v>
          </cell>
          <cell r="D3088">
            <v>66008.95</v>
          </cell>
          <cell r="E3088">
            <v>72480.679999999993</v>
          </cell>
        </row>
        <row r="3089">
          <cell r="A3089">
            <v>19</v>
          </cell>
          <cell r="B3089" t="str">
            <v>19 |</v>
          </cell>
          <cell r="D3089">
            <v>11877.75</v>
          </cell>
          <cell r="E3089">
            <v>11877.75</v>
          </cell>
        </row>
        <row r="3090">
          <cell r="A3090">
            <v>20</v>
          </cell>
          <cell r="B3090" t="str">
            <v>20 |</v>
          </cell>
          <cell r="D3090">
            <v>44779.93</v>
          </cell>
          <cell r="E3090">
            <v>44779.93</v>
          </cell>
        </row>
        <row r="3091">
          <cell r="A3091">
            <v>21</v>
          </cell>
          <cell r="B3091" t="str">
            <v>21 |</v>
          </cell>
          <cell r="D3091">
            <v>66279.23</v>
          </cell>
          <cell r="E3091">
            <v>66279.23</v>
          </cell>
        </row>
        <row r="3092">
          <cell r="A3092">
            <v>22</v>
          </cell>
          <cell r="B3092" t="str">
            <v>22 |</v>
          </cell>
          <cell r="D3092">
            <v>31235.22</v>
          </cell>
          <cell r="E3092">
            <v>31235.22</v>
          </cell>
        </row>
        <row r="3093">
          <cell r="A3093">
            <v>23</v>
          </cell>
          <cell r="B3093" t="str">
            <v>23 |</v>
          </cell>
          <cell r="D3093">
            <v>11417.68</v>
          </cell>
          <cell r="E3093">
            <v>11417.68</v>
          </cell>
        </row>
        <row r="3094">
          <cell r="A3094">
            <v>24</v>
          </cell>
          <cell r="B3094" t="str">
            <v>24 |</v>
          </cell>
          <cell r="D3094">
            <v>35386.050000000003</v>
          </cell>
          <cell r="E3094">
            <v>35386.050000000003</v>
          </cell>
        </row>
        <row r="3095">
          <cell r="A3095">
            <v>25</v>
          </cell>
          <cell r="B3095" t="str">
            <v>25 |</v>
          </cell>
          <cell r="C3095">
            <v>633.92999999999995</v>
          </cell>
          <cell r="D3095">
            <v>76089.05</v>
          </cell>
          <cell r="E3095">
            <v>76722.98</v>
          </cell>
        </row>
        <row r="3096">
          <cell r="A3096">
            <v>26</v>
          </cell>
          <cell r="B3096" t="str">
            <v>26 |</v>
          </cell>
          <cell r="D3096">
            <v>45544.13</v>
          </cell>
          <cell r="E3096">
            <v>45544.13</v>
          </cell>
        </row>
        <row r="3097">
          <cell r="A3097">
            <v>27</v>
          </cell>
          <cell r="B3097" t="str">
            <v>27 |</v>
          </cell>
          <cell r="D3097">
            <v>23806.6</v>
          </cell>
          <cell r="E3097">
            <v>23806.6</v>
          </cell>
        </row>
        <row r="3098">
          <cell r="A3098">
            <v>28</v>
          </cell>
          <cell r="B3098" t="str">
            <v>28 |</v>
          </cell>
          <cell r="D3098">
            <v>47658.87</v>
          </cell>
          <cell r="E3098">
            <v>47658.87</v>
          </cell>
        </row>
        <row r="3099">
          <cell r="A3099">
            <v>29</v>
          </cell>
          <cell r="B3099" t="str">
            <v>29 |</v>
          </cell>
          <cell r="D3099">
            <v>54902.19</v>
          </cell>
          <cell r="E3099">
            <v>54902.19</v>
          </cell>
        </row>
        <row r="3100">
          <cell r="A3100">
            <v>30</v>
          </cell>
          <cell r="B3100" t="str">
            <v>30 |</v>
          </cell>
          <cell r="D3100">
            <v>76729.2</v>
          </cell>
          <cell r="E3100">
            <v>76729.2</v>
          </cell>
        </row>
        <row r="3101">
          <cell r="A3101">
            <v>31</v>
          </cell>
          <cell r="B3101" t="str">
            <v>31 |</v>
          </cell>
          <cell r="D3101">
            <v>40950.35</v>
          </cell>
          <cell r="E3101">
            <v>40950.35</v>
          </cell>
        </row>
        <row r="3102">
          <cell r="A3102">
            <v>32</v>
          </cell>
          <cell r="B3102" t="str">
            <v>32 |</v>
          </cell>
          <cell r="C3102">
            <v>6731.86</v>
          </cell>
          <cell r="D3102">
            <v>20818.240000000002</v>
          </cell>
          <cell r="E3102">
            <v>27550.1</v>
          </cell>
        </row>
        <row r="3103">
          <cell r="A3103">
            <v>33</v>
          </cell>
          <cell r="B3103" t="str">
            <v>33 |</v>
          </cell>
          <cell r="D3103">
            <v>32452.080000000002</v>
          </cell>
          <cell r="E3103">
            <v>32452.080000000002</v>
          </cell>
        </row>
        <row r="3104">
          <cell r="A3104">
            <v>35</v>
          </cell>
          <cell r="B3104" t="str">
            <v>35 |</v>
          </cell>
          <cell r="D3104">
            <v>85680.35</v>
          </cell>
          <cell r="E3104">
            <v>85680.35</v>
          </cell>
        </row>
        <row r="3105">
          <cell r="A3105">
            <v>36</v>
          </cell>
          <cell r="B3105" t="str">
            <v>36 |</v>
          </cell>
          <cell r="C3105">
            <v>17068.41</v>
          </cell>
          <cell r="D3105">
            <v>13602.81</v>
          </cell>
          <cell r="E3105">
            <v>30671.22</v>
          </cell>
        </row>
        <row r="3106">
          <cell r="A3106">
            <v>37</v>
          </cell>
          <cell r="B3106" t="str">
            <v>37 |</v>
          </cell>
          <cell r="D3106">
            <v>1462.45</v>
          </cell>
          <cell r="E3106">
            <v>1462.45</v>
          </cell>
        </row>
        <row r="3107">
          <cell r="A3107">
            <v>38</v>
          </cell>
          <cell r="B3107" t="str">
            <v>38 |</v>
          </cell>
          <cell r="C3107">
            <v>4239.42</v>
          </cell>
          <cell r="D3107">
            <v>49305.33</v>
          </cell>
          <cell r="E3107">
            <v>53544.75</v>
          </cell>
        </row>
        <row r="3108">
          <cell r="A3108">
            <v>39</v>
          </cell>
          <cell r="B3108" t="str">
            <v>39 |</v>
          </cell>
          <cell r="D3108">
            <v>770.69</v>
          </cell>
          <cell r="E3108">
            <v>770.69</v>
          </cell>
        </row>
        <row r="3109">
          <cell r="A3109">
            <v>41</v>
          </cell>
          <cell r="B3109" t="str">
            <v>41 |</v>
          </cell>
          <cell r="D3109">
            <v>252171.28</v>
          </cell>
          <cell r="E3109">
            <v>252171.28</v>
          </cell>
        </row>
        <row r="3110">
          <cell r="A3110">
            <v>42</v>
          </cell>
          <cell r="B3110" t="str">
            <v>42 |</v>
          </cell>
          <cell r="C3110">
            <v>4686.3900000000003</v>
          </cell>
          <cell r="D3110">
            <v>60064.37</v>
          </cell>
          <cell r="E3110">
            <v>64750.76</v>
          </cell>
        </row>
        <row r="3111">
          <cell r="A3111">
            <v>43</v>
          </cell>
          <cell r="B3111" t="str">
            <v>43 |</v>
          </cell>
          <cell r="D3111">
            <v>302078.77</v>
          </cell>
          <cell r="E3111">
            <v>302078.77</v>
          </cell>
        </row>
        <row r="3112">
          <cell r="A3112">
            <v>45</v>
          </cell>
          <cell r="B3112" t="str">
            <v>45 |</v>
          </cell>
          <cell r="C3112">
            <v>1851.78</v>
          </cell>
          <cell r="D3112">
            <v>164288.44</v>
          </cell>
          <cell r="E3112">
            <v>166140.22</v>
          </cell>
        </row>
        <row r="3113">
          <cell r="A3113">
            <v>46</v>
          </cell>
          <cell r="B3113" t="str">
            <v>46 |</v>
          </cell>
          <cell r="D3113">
            <v>355478.55</v>
          </cell>
          <cell r="E3113">
            <v>355478.55</v>
          </cell>
        </row>
        <row r="3114">
          <cell r="A3114">
            <v>47</v>
          </cell>
          <cell r="B3114" t="str">
            <v>47 |</v>
          </cell>
          <cell r="D3114">
            <v>852350.02</v>
          </cell>
          <cell r="E3114">
            <v>852350.02</v>
          </cell>
        </row>
        <row r="3115">
          <cell r="A3115">
            <v>49</v>
          </cell>
          <cell r="B3115" t="str">
            <v>49 |</v>
          </cell>
          <cell r="C3115">
            <v>66351.14</v>
          </cell>
          <cell r="D3115">
            <v>230383.9</v>
          </cell>
          <cell r="E3115">
            <v>296735.03999999998</v>
          </cell>
        </row>
        <row r="3116">
          <cell r="A3116">
            <v>50</v>
          </cell>
          <cell r="B3116" t="str">
            <v>50 |</v>
          </cell>
          <cell r="D3116">
            <v>2725.62</v>
          </cell>
          <cell r="E3116">
            <v>2725.62</v>
          </cell>
        </row>
        <row r="3117">
          <cell r="A3117">
            <v>51</v>
          </cell>
          <cell r="B3117" t="str">
            <v>51 |</v>
          </cell>
          <cell r="C3117">
            <v>1158.96</v>
          </cell>
          <cell r="D3117">
            <v>82115.09</v>
          </cell>
          <cell r="E3117">
            <v>83274.05</v>
          </cell>
        </row>
        <row r="3118">
          <cell r="A3118">
            <v>52</v>
          </cell>
          <cell r="B3118" t="str">
            <v>52 |</v>
          </cell>
          <cell r="C3118">
            <v>5490.11</v>
          </cell>
          <cell r="D3118">
            <v>139661.42000000001</v>
          </cell>
          <cell r="E3118">
            <v>145151.53</v>
          </cell>
        </row>
        <row r="3119">
          <cell r="A3119">
            <v>53</v>
          </cell>
          <cell r="B3119" t="str">
            <v>53 |</v>
          </cell>
          <cell r="C3119">
            <v>50465.2</v>
          </cell>
          <cell r="D3119">
            <v>47826.25</v>
          </cell>
          <cell r="E3119">
            <v>98291.45</v>
          </cell>
        </row>
        <row r="3120">
          <cell r="A3120">
            <v>55</v>
          </cell>
          <cell r="B3120" t="str">
            <v>55 |</v>
          </cell>
          <cell r="C3120">
            <v>4898.3500000000004</v>
          </cell>
          <cell r="D3120">
            <v>93087.8</v>
          </cell>
          <cell r="E3120">
            <v>97986.15</v>
          </cell>
        </row>
        <row r="3121">
          <cell r="A3121">
            <v>56</v>
          </cell>
          <cell r="B3121" t="str">
            <v>56 |</v>
          </cell>
          <cell r="C3121">
            <v>2815.94</v>
          </cell>
          <cell r="D3121">
            <v>654219.17000000004</v>
          </cell>
          <cell r="E3121">
            <v>657035.11</v>
          </cell>
        </row>
        <row r="3122">
          <cell r="A3122">
            <v>58</v>
          </cell>
          <cell r="B3122" t="str">
            <v>58 |</v>
          </cell>
          <cell r="D3122">
            <v>57578.95</v>
          </cell>
          <cell r="E3122">
            <v>57578.95</v>
          </cell>
        </row>
        <row r="3123">
          <cell r="A3123">
            <v>59</v>
          </cell>
          <cell r="B3123" t="str">
            <v>59 |</v>
          </cell>
          <cell r="C3123">
            <v>2111.46</v>
          </cell>
          <cell r="D3123">
            <v>55069.29</v>
          </cell>
          <cell r="E3123">
            <v>57180.75</v>
          </cell>
        </row>
        <row r="3124">
          <cell r="A3124">
            <v>60</v>
          </cell>
          <cell r="B3124" t="str">
            <v>60 |</v>
          </cell>
          <cell r="C3124">
            <v>28376.7</v>
          </cell>
          <cell r="D3124">
            <v>37440.78</v>
          </cell>
          <cell r="E3124">
            <v>65817.48</v>
          </cell>
        </row>
        <row r="3125">
          <cell r="A3125">
            <v>61</v>
          </cell>
          <cell r="B3125" t="str">
            <v>61 |</v>
          </cell>
          <cell r="D3125">
            <v>169683.23</v>
          </cell>
          <cell r="E3125">
            <v>169683.23</v>
          </cell>
        </row>
        <row r="3126">
          <cell r="A3126">
            <v>62</v>
          </cell>
          <cell r="B3126" t="str">
            <v>62 |</v>
          </cell>
          <cell r="C3126">
            <v>7523.33</v>
          </cell>
          <cell r="D3126">
            <v>478182.93</v>
          </cell>
          <cell r="E3126">
            <v>485706.26</v>
          </cell>
        </row>
        <row r="3127">
          <cell r="A3127">
            <v>63</v>
          </cell>
          <cell r="B3127" t="str">
            <v>63 |</v>
          </cell>
          <cell r="D3127">
            <v>7850.48</v>
          </cell>
          <cell r="E3127">
            <v>7850.48</v>
          </cell>
        </row>
        <row r="3128">
          <cell r="A3128">
            <v>64</v>
          </cell>
          <cell r="B3128" t="str">
            <v>64 |</v>
          </cell>
          <cell r="C3128">
            <v>14170.73</v>
          </cell>
          <cell r="D3128">
            <v>333561.95</v>
          </cell>
          <cell r="E3128">
            <v>347732.68</v>
          </cell>
        </row>
        <row r="3129">
          <cell r="A3129">
            <v>65</v>
          </cell>
          <cell r="B3129" t="str">
            <v>65 |</v>
          </cell>
          <cell r="D3129">
            <v>173070.43</v>
          </cell>
          <cell r="E3129">
            <v>173070.43</v>
          </cell>
        </row>
        <row r="3130">
          <cell r="A3130">
            <v>66</v>
          </cell>
          <cell r="B3130" t="str">
            <v>66 |</v>
          </cell>
          <cell r="C3130">
            <v>1307.73</v>
          </cell>
          <cell r="D3130">
            <v>27265.84</v>
          </cell>
          <cell r="E3130">
            <v>28573.57</v>
          </cell>
        </row>
        <row r="3131">
          <cell r="A3131">
            <v>68</v>
          </cell>
          <cell r="B3131" t="str">
            <v>68 |</v>
          </cell>
          <cell r="C3131">
            <v>2295.94</v>
          </cell>
          <cell r="D3131">
            <v>81713.41</v>
          </cell>
          <cell r="E3131">
            <v>84009.35</v>
          </cell>
        </row>
        <row r="3132">
          <cell r="A3132">
            <v>69</v>
          </cell>
          <cell r="B3132" t="str">
            <v>69 |</v>
          </cell>
          <cell r="C3132">
            <v>1853.51</v>
          </cell>
          <cell r="D3132">
            <v>154792.91</v>
          </cell>
          <cell r="E3132">
            <v>156646.42000000001</v>
          </cell>
        </row>
        <row r="3133">
          <cell r="A3133">
            <v>70</v>
          </cell>
          <cell r="B3133" t="str">
            <v>70 |</v>
          </cell>
          <cell r="D3133">
            <v>129556.6</v>
          </cell>
          <cell r="E3133">
            <v>129556.6</v>
          </cell>
        </row>
        <row r="3134">
          <cell r="A3134">
            <v>71</v>
          </cell>
          <cell r="B3134" t="str">
            <v>71 |</v>
          </cell>
          <cell r="C3134">
            <v>11274.71</v>
          </cell>
          <cell r="D3134">
            <v>181550.45</v>
          </cell>
          <cell r="E3134">
            <v>192825.16</v>
          </cell>
        </row>
        <row r="3135">
          <cell r="A3135">
            <v>72</v>
          </cell>
          <cell r="B3135" t="str">
            <v>72 |</v>
          </cell>
          <cell r="C3135">
            <v>24082.32</v>
          </cell>
          <cell r="D3135">
            <v>20389.84</v>
          </cell>
          <cell r="E3135">
            <v>44472.160000000003</v>
          </cell>
        </row>
        <row r="3136">
          <cell r="A3136">
            <v>73</v>
          </cell>
          <cell r="B3136" t="str">
            <v>73 |</v>
          </cell>
          <cell r="D3136">
            <v>127644.73</v>
          </cell>
          <cell r="E3136">
            <v>127644.73</v>
          </cell>
        </row>
        <row r="3137">
          <cell r="A3137">
            <v>74</v>
          </cell>
          <cell r="B3137" t="str">
            <v>74 |</v>
          </cell>
          <cell r="C3137">
            <v>1254.94</v>
          </cell>
          <cell r="D3137">
            <v>36138</v>
          </cell>
          <cell r="E3137">
            <v>37392.94</v>
          </cell>
        </row>
        <row r="3138">
          <cell r="A3138">
            <v>75</v>
          </cell>
          <cell r="B3138" t="str">
            <v>75 |</v>
          </cell>
          <cell r="D3138">
            <v>11783.84</v>
          </cell>
          <cell r="E3138">
            <v>11783.84</v>
          </cell>
        </row>
        <row r="3139">
          <cell r="A3139">
            <v>77</v>
          </cell>
          <cell r="B3139" t="str">
            <v>77 |</v>
          </cell>
          <cell r="D3139">
            <v>19827.03</v>
          </cell>
          <cell r="E3139">
            <v>19827.03</v>
          </cell>
        </row>
        <row r="3140">
          <cell r="A3140">
            <v>78</v>
          </cell>
          <cell r="B3140" t="str">
            <v>78 |</v>
          </cell>
          <cell r="D3140">
            <v>34949.24</v>
          </cell>
          <cell r="E3140">
            <v>34949.24</v>
          </cell>
        </row>
        <row r="3141">
          <cell r="A3141">
            <v>79</v>
          </cell>
          <cell r="B3141" t="str">
            <v>79 |</v>
          </cell>
          <cell r="D3141">
            <v>51535.71</v>
          </cell>
          <cell r="E3141">
            <v>51535.71</v>
          </cell>
        </row>
        <row r="3142">
          <cell r="A3142">
            <v>80</v>
          </cell>
          <cell r="B3142" t="str">
            <v>80 |</v>
          </cell>
          <cell r="C3142">
            <v>1340.35</v>
          </cell>
          <cell r="D3142">
            <v>143242.84</v>
          </cell>
          <cell r="E3142">
            <v>144583.19</v>
          </cell>
        </row>
        <row r="3143">
          <cell r="A3143">
            <v>81</v>
          </cell>
          <cell r="B3143" t="str">
            <v>81 |</v>
          </cell>
          <cell r="C3143">
            <v>2340.91</v>
          </cell>
          <cell r="D3143">
            <v>383693.83</v>
          </cell>
          <cell r="E3143">
            <v>386034.74</v>
          </cell>
        </row>
        <row r="3144">
          <cell r="A3144">
            <v>82</v>
          </cell>
          <cell r="B3144" t="str">
            <v>82 |</v>
          </cell>
          <cell r="C3144">
            <v>920.64</v>
          </cell>
          <cell r="D3144">
            <v>115940.88</v>
          </cell>
          <cell r="E3144">
            <v>116861.52</v>
          </cell>
        </row>
        <row r="3145">
          <cell r="A3145">
            <v>84</v>
          </cell>
          <cell r="B3145" t="str">
            <v>84 |</v>
          </cell>
          <cell r="C3145">
            <v>775977.55</v>
          </cell>
          <cell r="D3145">
            <v>24675.41</v>
          </cell>
          <cell r="E3145">
            <v>800652.96</v>
          </cell>
        </row>
        <row r="3146">
          <cell r="A3146">
            <v>85</v>
          </cell>
          <cell r="B3146" t="str">
            <v>85 |</v>
          </cell>
          <cell r="C3146">
            <v>395419</v>
          </cell>
          <cell r="D3146">
            <v>486481.05</v>
          </cell>
          <cell r="E3146">
            <v>881900.05</v>
          </cell>
        </row>
        <row r="3147">
          <cell r="A3147">
            <v>86</v>
          </cell>
          <cell r="B3147" t="str">
            <v>86 |</v>
          </cell>
          <cell r="C3147">
            <v>384315.11</v>
          </cell>
          <cell r="D3147">
            <v>276504.34000000003</v>
          </cell>
          <cell r="E3147">
            <v>660819.44999999995</v>
          </cell>
        </row>
        <row r="3148">
          <cell r="A3148">
            <v>87</v>
          </cell>
          <cell r="B3148" t="str">
            <v>87 |</v>
          </cell>
          <cell r="C3148">
            <v>39983.040000000001</v>
          </cell>
          <cell r="D3148">
            <v>143551.28</v>
          </cell>
          <cell r="E3148">
            <v>183534.32</v>
          </cell>
        </row>
        <row r="3149">
          <cell r="A3149">
            <v>88</v>
          </cell>
          <cell r="B3149" t="str">
            <v>88 |</v>
          </cell>
          <cell r="C3149">
            <v>8149.39</v>
          </cell>
          <cell r="D3149">
            <v>112477.55</v>
          </cell>
          <cell r="E3149">
            <v>120626.94</v>
          </cell>
        </row>
        <row r="3150">
          <cell r="A3150">
            <v>90</v>
          </cell>
          <cell r="B3150" t="str">
            <v>90 |</v>
          </cell>
          <cell r="C3150">
            <v>6141.69</v>
          </cell>
          <cell r="D3150">
            <v>20040.93</v>
          </cell>
          <cell r="E3150">
            <v>26182.62</v>
          </cell>
        </row>
        <row r="3151">
          <cell r="A3151">
            <v>91</v>
          </cell>
          <cell r="B3151" t="str">
            <v>91 |</v>
          </cell>
          <cell r="C3151">
            <v>18906.45</v>
          </cell>
          <cell r="D3151">
            <v>11431.83</v>
          </cell>
          <cell r="E3151">
            <v>30338.28</v>
          </cell>
        </row>
        <row r="3152">
          <cell r="A3152">
            <v>92</v>
          </cell>
          <cell r="B3152" t="str">
            <v>92 |</v>
          </cell>
          <cell r="C3152">
            <v>6578.2</v>
          </cell>
          <cell r="D3152">
            <v>37760.1</v>
          </cell>
          <cell r="E3152">
            <v>44338.3</v>
          </cell>
        </row>
        <row r="3153">
          <cell r="A3153">
            <v>93</v>
          </cell>
          <cell r="B3153" t="str">
            <v>93 |</v>
          </cell>
          <cell r="C3153">
            <v>15611.35</v>
          </cell>
          <cell r="D3153">
            <v>101472.23</v>
          </cell>
          <cell r="E3153">
            <v>117083.58</v>
          </cell>
        </row>
        <row r="3154">
          <cell r="A3154">
            <v>94</v>
          </cell>
          <cell r="B3154" t="str">
            <v>94 |</v>
          </cell>
          <cell r="C3154">
            <v>1931.26</v>
          </cell>
          <cell r="D3154">
            <v>80510.44</v>
          </cell>
          <cell r="E3154">
            <v>82441.7</v>
          </cell>
        </row>
        <row r="3155">
          <cell r="A3155">
            <v>95</v>
          </cell>
          <cell r="B3155" t="str">
            <v>95 |</v>
          </cell>
          <cell r="C3155">
            <v>1154.58</v>
          </cell>
          <cell r="D3155">
            <v>21190.51</v>
          </cell>
          <cell r="E3155">
            <v>22345.09</v>
          </cell>
        </row>
        <row r="3156">
          <cell r="A3156">
            <v>96</v>
          </cell>
          <cell r="B3156" t="str">
            <v>96 |</v>
          </cell>
          <cell r="D3156">
            <v>96588.479999999996</v>
          </cell>
          <cell r="E3156">
            <v>96588.479999999996</v>
          </cell>
        </row>
        <row r="3157">
          <cell r="A3157">
            <v>97</v>
          </cell>
          <cell r="B3157" t="str">
            <v>97 |</v>
          </cell>
          <cell r="D3157">
            <v>587474.07999999996</v>
          </cell>
          <cell r="E3157">
            <v>587474.07999999996</v>
          </cell>
        </row>
        <row r="3158">
          <cell r="A3158" t="e">
            <v>#VALUE!</v>
          </cell>
          <cell r="B3158" t="str">
            <v>|</v>
          </cell>
        </row>
        <row r="3159">
          <cell r="A3159" t="str">
            <v>TO</v>
          </cell>
          <cell r="B3159" t="str">
            <v>Total |</v>
          </cell>
          <cell r="C3159">
            <v>1926591.33</v>
          </cell>
          <cell r="D3159">
            <v>9098902.0399999991</v>
          </cell>
          <cell r="E3159">
            <v>11025493.369999999</v>
          </cell>
        </row>
        <row r="3170">
          <cell r="A3170">
            <v>1</v>
          </cell>
          <cell r="B3170" t="str">
            <v>1 |</v>
          </cell>
          <cell r="C3170">
            <v>4274.96</v>
          </cell>
        </row>
        <row r="3171">
          <cell r="A3171">
            <v>2</v>
          </cell>
          <cell r="B3171" t="str">
            <v>2 |</v>
          </cell>
          <cell r="C3171">
            <v>657.37</v>
          </cell>
        </row>
        <row r="3172">
          <cell r="A3172">
            <v>9</v>
          </cell>
          <cell r="B3172" t="str">
            <v>9 |</v>
          </cell>
          <cell r="C3172">
            <v>1313.48</v>
          </cell>
        </row>
        <row r="3173">
          <cell r="A3173">
            <v>10</v>
          </cell>
          <cell r="B3173" t="str">
            <v>10 |</v>
          </cell>
          <cell r="C3173">
            <v>14713.28</v>
          </cell>
        </row>
        <row r="3174">
          <cell r="A3174">
            <v>11</v>
          </cell>
          <cell r="B3174" t="str">
            <v>11 |</v>
          </cell>
          <cell r="C3174">
            <v>3356.35</v>
          </cell>
        </row>
        <row r="3175">
          <cell r="A3175">
            <v>15</v>
          </cell>
          <cell r="B3175" t="str">
            <v>15 |</v>
          </cell>
          <cell r="C3175">
            <v>1151.96</v>
          </cell>
        </row>
        <row r="3176">
          <cell r="A3176">
            <v>16</v>
          </cell>
          <cell r="B3176" t="str">
            <v>16 |</v>
          </cell>
          <cell r="C3176">
            <v>680.18</v>
          </cell>
        </row>
        <row r="3177">
          <cell r="A3177">
            <v>17</v>
          </cell>
          <cell r="B3177" t="str">
            <v>17 |</v>
          </cell>
          <cell r="C3177">
            <v>2395.4</v>
          </cell>
        </row>
        <row r="3178">
          <cell r="A3178">
            <v>18</v>
          </cell>
          <cell r="B3178" t="str">
            <v>18 |</v>
          </cell>
          <cell r="C3178">
            <v>11302.02</v>
          </cell>
        </row>
        <row r="3179">
          <cell r="A3179">
            <v>19</v>
          </cell>
          <cell r="B3179" t="str">
            <v>19 |</v>
          </cell>
          <cell r="C3179">
            <v>632.75</v>
          </cell>
        </row>
        <row r="3180">
          <cell r="A3180">
            <v>20</v>
          </cell>
          <cell r="B3180" t="str">
            <v>20 |</v>
          </cell>
          <cell r="C3180">
            <v>4212.88</v>
          </cell>
        </row>
        <row r="3181">
          <cell r="A3181">
            <v>21</v>
          </cell>
          <cell r="B3181" t="str">
            <v>21 |</v>
          </cell>
          <cell r="C3181">
            <v>8480.76</v>
          </cell>
        </row>
        <row r="3182">
          <cell r="A3182">
            <v>22</v>
          </cell>
          <cell r="B3182" t="str">
            <v>22 |</v>
          </cell>
          <cell r="C3182">
            <v>3667.23</v>
          </cell>
        </row>
        <row r="3183">
          <cell r="A3183">
            <v>23</v>
          </cell>
          <cell r="B3183" t="str">
            <v>23 |</v>
          </cell>
          <cell r="C3183">
            <v>1567.07</v>
          </cell>
        </row>
        <row r="3184">
          <cell r="A3184">
            <v>24</v>
          </cell>
          <cell r="B3184" t="str">
            <v>24 |</v>
          </cell>
          <cell r="C3184">
            <v>4816.6400000000003</v>
          </cell>
        </row>
        <row r="3185">
          <cell r="A3185">
            <v>25</v>
          </cell>
          <cell r="B3185" t="str">
            <v>25 |</v>
          </cell>
          <cell r="C3185">
            <v>14190.96</v>
          </cell>
        </row>
        <row r="3186">
          <cell r="A3186">
            <v>26</v>
          </cell>
          <cell r="B3186" t="str">
            <v>26 |</v>
          </cell>
          <cell r="C3186">
            <v>4361.12</v>
          </cell>
        </row>
        <row r="3187">
          <cell r="A3187">
            <v>27</v>
          </cell>
          <cell r="B3187" t="str">
            <v>27 |</v>
          </cell>
          <cell r="C3187">
            <v>4920.96</v>
          </cell>
        </row>
        <row r="3188">
          <cell r="A3188">
            <v>28</v>
          </cell>
          <cell r="B3188" t="str">
            <v>28 |</v>
          </cell>
          <cell r="C3188">
            <v>1803.5</v>
          </cell>
        </row>
        <row r="3189">
          <cell r="A3189">
            <v>29</v>
          </cell>
          <cell r="B3189" t="str">
            <v>29 |</v>
          </cell>
          <cell r="C3189">
            <v>15110.95</v>
          </cell>
        </row>
        <row r="3190">
          <cell r="A3190">
            <v>30</v>
          </cell>
          <cell r="B3190" t="str">
            <v>30 |</v>
          </cell>
          <cell r="C3190">
            <v>6414.71</v>
          </cell>
        </row>
        <row r="3191">
          <cell r="A3191">
            <v>31</v>
          </cell>
          <cell r="B3191" t="str">
            <v>31 |</v>
          </cell>
          <cell r="C3191">
            <v>7885.6</v>
          </cell>
        </row>
        <row r="3192">
          <cell r="A3192">
            <v>32</v>
          </cell>
          <cell r="B3192" t="str">
            <v>32 |</v>
          </cell>
          <cell r="C3192">
            <v>2526.52</v>
          </cell>
        </row>
        <row r="3193">
          <cell r="A3193">
            <v>33</v>
          </cell>
          <cell r="B3193" t="str">
            <v>33 |</v>
          </cell>
          <cell r="C3193">
            <v>2012.66</v>
          </cell>
        </row>
        <row r="3194">
          <cell r="A3194">
            <v>35</v>
          </cell>
          <cell r="B3194" t="str">
            <v>35 |</v>
          </cell>
          <cell r="C3194">
            <v>7293.08</v>
          </cell>
        </row>
        <row r="3195">
          <cell r="A3195">
            <v>36</v>
          </cell>
          <cell r="B3195" t="str">
            <v>36 |</v>
          </cell>
          <cell r="C3195">
            <v>2371.88</v>
          </cell>
        </row>
        <row r="3196">
          <cell r="A3196">
            <v>38</v>
          </cell>
          <cell r="B3196" t="str">
            <v>38 |</v>
          </cell>
          <cell r="C3196">
            <v>7915.91</v>
          </cell>
        </row>
        <row r="3197">
          <cell r="A3197">
            <v>41</v>
          </cell>
          <cell r="B3197" t="str">
            <v>41 |</v>
          </cell>
          <cell r="C3197">
            <v>117332.54</v>
          </cell>
        </row>
        <row r="3198">
          <cell r="A3198">
            <v>42</v>
          </cell>
          <cell r="B3198" t="str">
            <v>42 |</v>
          </cell>
          <cell r="C3198">
            <v>14606.37</v>
          </cell>
        </row>
        <row r="3199">
          <cell r="A3199">
            <v>43</v>
          </cell>
          <cell r="B3199" t="str">
            <v>43 |</v>
          </cell>
          <cell r="C3199">
            <v>88847.02</v>
          </cell>
        </row>
        <row r="3200">
          <cell r="A3200">
            <v>45</v>
          </cell>
          <cell r="B3200" t="str">
            <v>45 |</v>
          </cell>
          <cell r="C3200">
            <v>23609.45</v>
          </cell>
        </row>
        <row r="3201">
          <cell r="A3201">
            <v>46</v>
          </cell>
          <cell r="B3201" t="str">
            <v>46 |</v>
          </cell>
          <cell r="C3201">
            <v>39635.919999999998</v>
          </cell>
        </row>
        <row r="3202">
          <cell r="A3202">
            <v>47</v>
          </cell>
          <cell r="B3202" t="str">
            <v>47 |</v>
          </cell>
          <cell r="C3202">
            <v>165229.20000000001</v>
          </cell>
        </row>
        <row r="3203">
          <cell r="A3203">
            <v>49</v>
          </cell>
          <cell r="B3203" t="str">
            <v>49 |</v>
          </cell>
          <cell r="C3203">
            <v>41543.279999999999</v>
          </cell>
        </row>
        <row r="3204">
          <cell r="A3204">
            <v>51</v>
          </cell>
          <cell r="B3204" t="str">
            <v>51 |</v>
          </cell>
          <cell r="C3204">
            <v>13677.67</v>
          </cell>
        </row>
        <row r="3205">
          <cell r="A3205">
            <v>52</v>
          </cell>
          <cell r="B3205" t="str">
            <v>52 |</v>
          </cell>
          <cell r="C3205">
            <v>40263.599999999999</v>
          </cell>
        </row>
        <row r="3206">
          <cell r="A3206">
            <v>53</v>
          </cell>
          <cell r="B3206" t="str">
            <v>53 |</v>
          </cell>
          <cell r="C3206">
            <v>18438.27</v>
          </cell>
        </row>
        <row r="3207">
          <cell r="A3207">
            <v>55</v>
          </cell>
          <cell r="B3207" t="str">
            <v>55 |</v>
          </cell>
          <cell r="C3207">
            <v>22928.27</v>
          </cell>
        </row>
        <row r="3208">
          <cell r="A3208">
            <v>56</v>
          </cell>
          <cell r="B3208" t="str">
            <v>56 |</v>
          </cell>
          <cell r="C3208">
            <v>178578.27</v>
          </cell>
        </row>
        <row r="3209">
          <cell r="A3209">
            <v>58</v>
          </cell>
          <cell r="B3209" t="str">
            <v>58 |</v>
          </cell>
          <cell r="C3209">
            <v>1442.6</v>
          </cell>
        </row>
        <row r="3210">
          <cell r="A3210">
            <v>59</v>
          </cell>
          <cell r="B3210" t="str">
            <v>59 |</v>
          </cell>
          <cell r="C3210">
            <v>20171.189999999999</v>
          </cell>
        </row>
        <row r="3211">
          <cell r="A3211">
            <v>60</v>
          </cell>
          <cell r="B3211" t="str">
            <v>60 |</v>
          </cell>
          <cell r="C3211">
            <v>6786.65</v>
          </cell>
        </row>
        <row r="3212">
          <cell r="A3212">
            <v>61</v>
          </cell>
          <cell r="B3212" t="str">
            <v>61 |</v>
          </cell>
          <cell r="C3212">
            <v>10506.32</v>
          </cell>
        </row>
        <row r="3213">
          <cell r="A3213">
            <v>62</v>
          </cell>
          <cell r="B3213" t="str">
            <v>62 |</v>
          </cell>
          <cell r="C3213">
            <v>26716.720000000001</v>
          </cell>
        </row>
        <row r="3214">
          <cell r="A3214">
            <v>63</v>
          </cell>
          <cell r="B3214" t="str">
            <v>63 |</v>
          </cell>
          <cell r="C3214">
            <v>769.83</v>
          </cell>
        </row>
        <row r="3215">
          <cell r="A3215">
            <v>64</v>
          </cell>
          <cell r="B3215" t="str">
            <v>64 |</v>
          </cell>
          <cell r="C3215">
            <v>24436.41</v>
          </cell>
        </row>
        <row r="3216">
          <cell r="A3216">
            <v>65</v>
          </cell>
          <cell r="B3216" t="str">
            <v>65 |</v>
          </cell>
          <cell r="C3216">
            <v>16051.17</v>
          </cell>
        </row>
        <row r="3217">
          <cell r="A3217">
            <v>66</v>
          </cell>
          <cell r="B3217" t="str">
            <v>66 |</v>
          </cell>
          <cell r="C3217">
            <v>5922.16</v>
          </cell>
        </row>
        <row r="3218">
          <cell r="A3218">
            <v>68</v>
          </cell>
          <cell r="B3218" t="str">
            <v>68 |</v>
          </cell>
          <cell r="C3218">
            <v>18968.2</v>
          </cell>
        </row>
        <row r="3219">
          <cell r="A3219">
            <v>69</v>
          </cell>
          <cell r="B3219" t="str">
            <v>69 |</v>
          </cell>
          <cell r="C3219">
            <v>15617.09</v>
          </cell>
        </row>
        <row r="3220">
          <cell r="A3220">
            <v>70</v>
          </cell>
          <cell r="B3220" t="str">
            <v>70 |</v>
          </cell>
          <cell r="C3220">
            <v>16000.26</v>
          </cell>
        </row>
        <row r="3221">
          <cell r="A3221">
            <v>71</v>
          </cell>
          <cell r="B3221" t="str">
            <v>71 |</v>
          </cell>
          <cell r="C3221">
            <v>21038.34</v>
          </cell>
        </row>
        <row r="3222">
          <cell r="A3222">
            <v>72</v>
          </cell>
          <cell r="B3222" t="str">
            <v>72 |</v>
          </cell>
          <cell r="C3222">
            <v>2773.1</v>
          </cell>
        </row>
        <row r="3223">
          <cell r="A3223">
            <v>73</v>
          </cell>
          <cell r="B3223" t="str">
            <v>73 |</v>
          </cell>
          <cell r="C3223">
            <v>19182.8</v>
          </cell>
        </row>
        <row r="3224">
          <cell r="A3224">
            <v>74</v>
          </cell>
          <cell r="B3224" t="str">
            <v>74 |</v>
          </cell>
          <cell r="C3224">
            <v>11333.62</v>
          </cell>
        </row>
        <row r="3225">
          <cell r="A3225">
            <v>75</v>
          </cell>
          <cell r="B3225" t="str">
            <v>75 |</v>
          </cell>
          <cell r="C3225">
            <v>2819.69</v>
          </cell>
        </row>
        <row r="3226">
          <cell r="A3226">
            <v>77</v>
          </cell>
          <cell r="B3226" t="str">
            <v>77 |</v>
          </cell>
          <cell r="C3226">
            <v>2045.92</v>
          </cell>
        </row>
        <row r="3227">
          <cell r="A3227">
            <v>78</v>
          </cell>
          <cell r="B3227" t="str">
            <v>78 |</v>
          </cell>
          <cell r="C3227">
            <v>7202.97</v>
          </cell>
        </row>
        <row r="3228">
          <cell r="A3228">
            <v>79</v>
          </cell>
          <cell r="B3228" t="str">
            <v>79 |</v>
          </cell>
          <cell r="C3228">
            <v>5179.51</v>
          </cell>
        </row>
        <row r="3229">
          <cell r="A3229">
            <v>80</v>
          </cell>
          <cell r="B3229" t="str">
            <v>80 |</v>
          </cell>
          <cell r="C3229">
            <v>15444.1</v>
          </cell>
        </row>
        <row r="3230">
          <cell r="A3230">
            <v>81</v>
          </cell>
          <cell r="B3230" t="str">
            <v>81 |</v>
          </cell>
          <cell r="C3230">
            <v>85686.05</v>
          </cell>
        </row>
        <row r="3231">
          <cell r="A3231">
            <v>82</v>
          </cell>
          <cell r="B3231" t="str">
            <v>82 |</v>
          </cell>
          <cell r="C3231">
            <v>38488.67</v>
          </cell>
        </row>
        <row r="3232">
          <cell r="A3232">
            <v>84</v>
          </cell>
          <cell r="B3232" t="str">
            <v>84 |</v>
          </cell>
          <cell r="C3232">
            <v>7231.62</v>
          </cell>
        </row>
        <row r="3233">
          <cell r="A3233">
            <v>85</v>
          </cell>
          <cell r="B3233" t="str">
            <v>85 |</v>
          </cell>
          <cell r="C3233">
            <v>105251.33</v>
          </cell>
        </row>
        <row r="3234">
          <cell r="A3234">
            <v>86</v>
          </cell>
          <cell r="B3234" t="str">
            <v>86 |</v>
          </cell>
          <cell r="C3234">
            <v>40964.94</v>
          </cell>
        </row>
        <row r="3235">
          <cell r="A3235">
            <v>87</v>
          </cell>
          <cell r="B3235" t="str">
            <v>87 |</v>
          </cell>
          <cell r="C3235">
            <v>25285.81</v>
          </cell>
        </row>
        <row r="3236">
          <cell r="A3236">
            <v>88</v>
          </cell>
          <cell r="B3236" t="str">
            <v>88 |</v>
          </cell>
          <cell r="C3236">
            <v>33958.25</v>
          </cell>
        </row>
        <row r="3237">
          <cell r="A3237">
            <v>90</v>
          </cell>
          <cell r="B3237" t="str">
            <v>90 |</v>
          </cell>
          <cell r="C3237">
            <v>8703.2000000000007</v>
          </cell>
        </row>
        <row r="3238">
          <cell r="A3238">
            <v>91</v>
          </cell>
          <cell r="B3238" t="str">
            <v>91 |</v>
          </cell>
          <cell r="C3238">
            <v>4116.8999999999996</v>
          </cell>
        </row>
        <row r="3239">
          <cell r="A3239">
            <v>92</v>
          </cell>
          <cell r="B3239" t="str">
            <v>92 |</v>
          </cell>
          <cell r="C3239">
            <v>11024.87</v>
          </cell>
        </row>
        <row r="3240">
          <cell r="A3240">
            <v>93</v>
          </cell>
          <cell r="B3240" t="str">
            <v>93 |</v>
          </cell>
          <cell r="C3240">
            <v>45469.97</v>
          </cell>
        </row>
        <row r="3241">
          <cell r="A3241">
            <v>94</v>
          </cell>
          <cell r="B3241" t="str">
            <v>94 |</v>
          </cell>
          <cell r="C3241">
            <v>8343.1299999999992</v>
          </cell>
        </row>
        <row r="3242">
          <cell r="A3242">
            <v>95</v>
          </cell>
          <cell r="B3242" t="str">
            <v>95 |</v>
          </cell>
          <cell r="C3242">
            <v>4674.8500000000004</v>
          </cell>
        </row>
        <row r="3243">
          <cell r="A3243">
            <v>96</v>
          </cell>
          <cell r="B3243" t="str">
            <v>96 |</v>
          </cell>
          <cell r="C3243">
            <v>22799.42</v>
          </cell>
        </row>
        <row r="3244">
          <cell r="A3244">
            <v>97</v>
          </cell>
          <cell r="B3244" t="str">
            <v>97 |</v>
          </cell>
          <cell r="C3244">
            <v>95282.65</v>
          </cell>
        </row>
        <row r="3245">
          <cell r="A3245" t="e">
            <v>#VALUE!</v>
          </cell>
          <cell r="B3245" t="str">
            <v>|</v>
          </cell>
        </row>
        <row r="3246">
          <cell r="A3246" t="str">
            <v>TO</v>
          </cell>
          <cell r="B3246" t="str">
            <v>Total |</v>
          </cell>
          <cell r="C3246">
            <v>1692410.35</v>
          </cell>
        </row>
        <row r="3253">
          <cell r="A3253">
            <v>1</v>
          </cell>
          <cell r="B3253" t="str">
            <v>1 |</v>
          </cell>
          <cell r="C3253">
            <v>2665.9</v>
          </cell>
          <cell r="E3253">
            <v>1609.06</v>
          </cell>
        </row>
        <row r="3254">
          <cell r="A3254">
            <v>2</v>
          </cell>
          <cell r="B3254" t="str">
            <v>2 |</v>
          </cell>
          <cell r="C3254">
            <v>657.37</v>
          </cell>
        </row>
        <row r="3255">
          <cell r="A3255">
            <v>9</v>
          </cell>
          <cell r="B3255" t="str">
            <v>9 |</v>
          </cell>
          <cell r="C3255">
            <v>1313.48</v>
          </cell>
        </row>
        <row r="3256">
          <cell r="A3256">
            <v>10</v>
          </cell>
          <cell r="B3256" t="str">
            <v>10 |</v>
          </cell>
          <cell r="C3256">
            <v>13965.61</v>
          </cell>
          <cell r="E3256">
            <v>747.67</v>
          </cell>
        </row>
        <row r="3257">
          <cell r="A3257">
            <v>11</v>
          </cell>
          <cell r="B3257" t="str">
            <v>11 |</v>
          </cell>
          <cell r="C3257">
            <v>3356.35</v>
          </cell>
        </row>
        <row r="3258">
          <cell r="A3258">
            <v>15</v>
          </cell>
          <cell r="B3258" t="str">
            <v>15 |</v>
          </cell>
          <cell r="C3258">
            <v>1151.96</v>
          </cell>
        </row>
        <row r="3259">
          <cell r="A3259">
            <v>16</v>
          </cell>
          <cell r="B3259" t="str">
            <v>16 |</v>
          </cell>
          <cell r="E3259">
            <v>680.18</v>
          </cell>
        </row>
        <row r="3260">
          <cell r="A3260">
            <v>17</v>
          </cell>
          <cell r="B3260" t="str">
            <v>17 |</v>
          </cell>
          <cell r="C3260">
            <v>2395.4</v>
          </cell>
        </row>
        <row r="3261">
          <cell r="A3261">
            <v>18</v>
          </cell>
          <cell r="B3261" t="str">
            <v>18 |</v>
          </cell>
          <cell r="C3261">
            <v>8758.7199999999993</v>
          </cell>
          <cell r="D3261">
            <v>934.52</v>
          </cell>
          <cell r="E3261">
            <v>1608.78</v>
          </cell>
        </row>
        <row r="3262">
          <cell r="A3262">
            <v>19</v>
          </cell>
          <cell r="B3262" t="str">
            <v>19 |</v>
          </cell>
          <cell r="C3262">
            <v>632.75</v>
          </cell>
        </row>
        <row r="3263">
          <cell r="A3263">
            <v>20</v>
          </cell>
          <cell r="B3263" t="str">
            <v>20 |</v>
          </cell>
          <cell r="C3263">
            <v>4212.88</v>
          </cell>
        </row>
        <row r="3264">
          <cell r="A3264">
            <v>21</v>
          </cell>
          <cell r="B3264" t="str">
            <v>21 |</v>
          </cell>
          <cell r="C3264">
            <v>7526.89</v>
          </cell>
          <cell r="E3264">
            <v>953.87</v>
          </cell>
        </row>
        <row r="3265">
          <cell r="A3265">
            <v>22</v>
          </cell>
          <cell r="B3265" t="str">
            <v>22 |</v>
          </cell>
          <cell r="C3265">
            <v>3667.23</v>
          </cell>
        </row>
        <row r="3266">
          <cell r="A3266">
            <v>23</v>
          </cell>
          <cell r="B3266" t="str">
            <v>23 |</v>
          </cell>
          <cell r="C3266">
            <v>1567.07</v>
          </cell>
        </row>
        <row r="3267">
          <cell r="A3267">
            <v>24</v>
          </cell>
          <cell r="B3267" t="str">
            <v>24 |</v>
          </cell>
          <cell r="C3267">
            <v>4816.6400000000003</v>
          </cell>
        </row>
        <row r="3268">
          <cell r="A3268">
            <v>25</v>
          </cell>
          <cell r="B3268" t="str">
            <v>25 |</v>
          </cell>
          <cell r="C3268">
            <v>13218.82</v>
          </cell>
          <cell r="E3268">
            <v>972.14</v>
          </cell>
        </row>
        <row r="3269">
          <cell r="A3269">
            <v>26</v>
          </cell>
          <cell r="B3269" t="str">
            <v>26 |</v>
          </cell>
          <cell r="C3269">
            <v>4361.12</v>
          </cell>
        </row>
        <row r="3270">
          <cell r="A3270">
            <v>27</v>
          </cell>
          <cell r="B3270" t="str">
            <v>27 |</v>
          </cell>
          <cell r="C3270">
            <v>4920.96</v>
          </cell>
        </row>
        <row r="3271">
          <cell r="A3271">
            <v>28</v>
          </cell>
          <cell r="B3271" t="str">
            <v>28 |</v>
          </cell>
          <cell r="C3271">
            <v>1184.53</v>
          </cell>
          <cell r="E3271">
            <v>618.97</v>
          </cell>
        </row>
        <row r="3272">
          <cell r="A3272">
            <v>29</v>
          </cell>
          <cell r="B3272" t="str">
            <v>29 |</v>
          </cell>
          <cell r="C3272">
            <v>15110.95</v>
          </cell>
        </row>
        <row r="3273">
          <cell r="A3273">
            <v>30</v>
          </cell>
          <cell r="B3273" t="str">
            <v>30 |</v>
          </cell>
          <cell r="C3273">
            <v>6414.71</v>
          </cell>
        </row>
        <row r="3274">
          <cell r="A3274">
            <v>31</v>
          </cell>
          <cell r="B3274" t="str">
            <v>31 |</v>
          </cell>
          <cell r="C3274">
            <v>7885.6</v>
          </cell>
        </row>
        <row r="3275">
          <cell r="A3275">
            <v>32</v>
          </cell>
          <cell r="B3275" t="str">
            <v>32 |</v>
          </cell>
          <cell r="C3275">
            <v>2526.52</v>
          </cell>
        </row>
        <row r="3276">
          <cell r="A3276">
            <v>33</v>
          </cell>
          <cell r="B3276" t="str">
            <v>33 |</v>
          </cell>
          <cell r="C3276">
            <v>1297.68</v>
          </cell>
          <cell r="E3276">
            <v>714.98</v>
          </cell>
        </row>
        <row r="3277">
          <cell r="A3277">
            <v>35</v>
          </cell>
          <cell r="B3277" t="str">
            <v>35 |</v>
          </cell>
          <cell r="C3277">
            <v>7293.08</v>
          </cell>
        </row>
        <row r="3278">
          <cell r="A3278">
            <v>36</v>
          </cell>
          <cell r="B3278" t="str">
            <v>36 |</v>
          </cell>
          <cell r="C3278">
            <v>800.02</v>
          </cell>
          <cell r="E3278">
            <v>1571.86</v>
          </cell>
        </row>
        <row r="3279">
          <cell r="A3279">
            <v>38</v>
          </cell>
          <cell r="B3279" t="str">
            <v>38 |</v>
          </cell>
          <cell r="C3279">
            <v>7915.91</v>
          </cell>
        </row>
        <row r="3280">
          <cell r="A3280">
            <v>41</v>
          </cell>
          <cell r="B3280" t="str">
            <v>41 |</v>
          </cell>
          <cell r="C3280">
            <v>98449.23</v>
          </cell>
          <cell r="E3280">
            <v>18883.310000000001</v>
          </cell>
        </row>
        <row r="3281">
          <cell r="A3281">
            <v>42</v>
          </cell>
          <cell r="B3281" t="str">
            <v>42 |</v>
          </cell>
          <cell r="C3281">
            <v>13860.4</v>
          </cell>
          <cell r="E3281">
            <v>745.97</v>
          </cell>
        </row>
        <row r="3282">
          <cell r="A3282">
            <v>43</v>
          </cell>
          <cell r="B3282" t="str">
            <v>43 |</v>
          </cell>
          <cell r="C3282">
            <v>82352.22</v>
          </cell>
          <cell r="E3282">
            <v>6494.8</v>
          </cell>
        </row>
        <row r="3283">
          <cell r="A3283">
            <v>45</v>
          </cell>
          <cell r="B3283" t="str">
            <v>45 |</v>
          </cell>
          <cell r="C3283">
            <v>23609.45</v>
          </cell>
        </row>
        <row r="3284">
          <cell r="A3284">
            <v>46</v>
          </cell>
          <cell r="B3284" t="str">
            <v>46 |</v>
          </cell>
          <cell r="C3284">
            <v>35164.300000000003</v>
          </cell>
          <cell r="E3284">
            <v>4471.62</v>
          </cell>
        </row>
        <row r="3285">
          <cell r="A3285">
            <v>47</v>
          </cell>
          <cell r="B3285" t="str">
            <v>47 |</v>
          </cell>
          <cell r="C3285">
            <v>155188.47</v>
          </cell>
          <cell r="D3285">
            <v>3938.73</v>
          </cell>
          <cell r="E3285">
            <v>6102</v>
          </cell>
        </row>
        <row r="3286">
          <cell r="A3286">
            <v>49</v>
          </cell>
          <cell r="B3286" t="str">
            <v>49 |</v>
          </cell>
          <cell r="C3286">
            <v>34690</v>
          </cell>
          <cell r="D3286">
            <v>686.17</v>
          </cell>
          <cell r="E3286">
            <v>6167.11</v>
          </cell>
        </row>
        <row r="3287">
          <cell r="A3287">
            <v>51</v>
          </cell>
          <cell r="B3287" t="str">
            <v>51 |</v>
          </cell>
          <cell r="C3287">
            <v>13677.67</v>
          </cell>
        </row>
        <row r="3288">
          <cell r="A3288">
            <v>52</v>
          </cell>
          <cell r="B3288" t="str">
            <v>52 |</v>
          </cell>
          <cell r="C3288">
            <v>33555.51</v>
          </cell>
          <cell r="D3288">
            <v>2087.9699999999998</v>
          </cell>
          <cell r="E3288">
            <v>4620.12</v>
          </cell>
        </row>
        <row r="3289">
          <cell r="A3289">
            <v>53</v>
          </cell>
          <cell r="B3289" t="str">
            <v>53 |</v>
          </cell>
          <cell r="C3289">
            <v>14061.34</v>
          </cell>
          <cell r="D3289">
            <v>3367.03</v>
          </cell>
          <cell r="E3289">
            <v>1009.9</v>
          </cell>
        </row>
        <row r="3290">
          <cell r="A3290">
            <v>55</v>
          </cell>
          <cell r="B3290" t="str">
            <v>55 |</v>
          </cell>
          <cell r="C3290">
            <v>18041.830000000002</v>
          </cell>
          <cell r="E3290">
            <v>4886.4399999999996</v>
          </cell>
        </row>
        <row r="3291">
          <cell r="A3291">
            <v>56</v>
          </cell>
          <cell r="B3291" t="str">
            <v>56 |</v>
          </cell>
          <cell r="C3291">
            <v>152129.45000000001</v>
          </cell>
          <cell r="D3291">
            <v>2778.38</v>
          </cell>
          <cell r="E3291">
            <v>23670.44</v>
          </cell>
        </row>
        <row r="3292">
          <cell r="A3292">
            <v>58</v>
          </cell>
          <cell r="B3292" t="str">
            <v>58 |</v>
          </cell>
          <cell r="C3292">
            <v>1442.6</v>
          </cell>
        </row>
        <row r="3293">
          <cell r="A3293">
            <v>59</v>
          </cell>
          <cell r="B3293" t="str">
            <v>59 |</v>
          </cell>
          <cell r="C3293">
            <v>15488.84</v>
          </cell>
          <cell r="D3293">
            <v>661.64</v>
          </cell>
          <cell r="E3293">
            <v>4020.71</v>
          </cell>
        </row>
        <row r="3294">
          <cell r="A3294">
            <v>60</v>
          </cell>
          <cell r="B3294" t="str">
            <v>60 |</v>
          </cell>
          <cell r="C3294">
            <v>6786.65</v>
          </cell>
        </row>
        <row r="3295">
          <cell r="A3295">
            <v>61</v>
          </cell>
          <cell r="B3295" t="str">
            <v>61 |</v>
          </cell>
          <cell r="C3295">
            <v>9794.09</v>
          </cell>
          <cell r="E3295">
            <v>712.23</v>
          </cell>
        </row>
        <row r="3296">
          <cell r="A3296">
            <v>62</v>
          </cell>
          <cell r="B3296" t="str">
            <v>62 |</v>
          </cell>
          <cell r="C3296">
            <v>26716.720000000001</v>
          </cell>
        </row>
        <row r="3297">
          <cell r="A3297">
            <v>63</v>
          </cell>
          <cell r="B3297" t="str">
            <v>63 |</v>
          </cell>
          <cell r="C3297">
            <v>769.83</v>
          </cell>
        </row>
        <row r="3298">
          <cell r="A3298">
            <v>64</v>
          </cell>
          <cell r="B3298" t="str">
            <v>64 |</v>
          </cell>
          <cell r="C3298">
            <v>24436.41</v>
          </cell>
        </row>
        <row r="3299">
          <cell r="A3299">
            <v>65</v>
          </cell>
          <cell r="B3299" t="str">
            <v>65 |</v>
          </cell>
          <cell r="C3299">
            <v>16051.17</v>
          </cell>
        </row>
        <row r="3300">
          <cell r="A3300">
            <v>66</v>
          </cell>
          <cell r="B3300" t="str">
            <v>66 |</v>
          </cell>
          <cell r="C3300">
            <v>5922.16</v>
          </cell>
        </row>
        <row r="3301">
          <cell r="A3301">
            <v>68</v>
          </cell>
          <cell r="B3301" t="str">
            <v>68 |</v>
          </cell>
          <cell r="C3301">
            <v>17628.669999999998</v>
          </cell>
          <cell r="E3301">
            <v>1339.53</v>
          </cell>
        </row>
        <row r="3302">
          <cell r="A3302">
            <v>69</v>
          </cell>
          <cell r="B3302" t="str">
            <v>69 |</v>
          </cell>
          <cell r="C3302">
            <v>14105.93</v>
          </cell>
          <cell r="E3302">
            <v>1511.16</v>
          </cell>
        </row>
        <row r="3303">
          <cell r="A3303">
            <v>70</v>
          </cell>
          <cell r="B3303" t="str">
            <v>70 |</v>
          </cell>
          <cell r="C3303">
            <v>16000.26</v>
          </cell>
        </row>
        <row r="3304">
          <cell r="A3304">
            <v>71</v>
          </cell>
          <cell r="B3304" t="str">
            <v>71 |</v>
          </cell>
          <cell r="C3304">
            <v>21038.34</v>
          </cell>
        </row>
        <row r="3305">
          <cell r="A3305">
            <v>72</v>
          </cell>
          <cell r="B3305" t="str">
            <v>72 |</v>
          </cell>
          <cell r="C3305">
            <v>1954.59</v>
          </cell>
          <cell r="E3305">
            <v>818.51</v>
          </cell>
        </row>
        <row r="3306">
          <cell r="A3306">
            <v>73</v>
          </cell>
          <cell r="B3306" t="str">
            <v>73 |</v>
          </cell>
          <cell r="C3306">
            <v>15158.85</v>
          </cell>
          <cell r="E3306">
            <v>4023.95</v>
          </cell>
        </row>
        <row r="3307">
          <cell r="A3307">
            <v>74</v>
          </cell>
          <cell r="B3307" t="str">
            <v>74 |</v>
          </cell>
          <cell r="C3307">
            <v>10643.42</v>
          </cell>
          <cell r="D3307">
            <v>690.2</v>
          </cell>
        </row>
        <row r="3308">
          <cell r="A3308">
            <v>75</v>
          </cell>
          <cell r="B3308" t="str">
            <v>75 |</v>
          </cell>
          <cell r="C3308">
            <v>2819.69</v>
          </cell>
        </row>
        <row r="3309">
          <cell r="A3309">
            <v>77</v>
          </cell>
          <cell r="B3309" t="str">
            <v>77 |</v>
          </cell>
          <cell r="C3309">
            <v>2045.92</v>
          </cell>
        </row>
        <row r="3310">
          <cell r="A3310">
            <v>78</v>
          </cell>
          <cell r="B3310" t="str">
            <v>78 |</v>
          </cell>
          <cell r="C3310">
            <v>4291.13</v>
          </cell>
          <cell r="D3310">
            <v>744.8</v>
          </cell>
          <cell r="E3310">
            <v>2167.04</v>
          </cell>
        </row>
        <row r="3311">
          <cell r="A3311">
            <v>79</v>
          </cell>
          <cell r="B3311" t="str">
            <v>79 |</v>
          </cell>
          <cell r="C3311">
            <v>5179.51</v>
          </cell>
        </row>
        <row r="3312">
          <cell r="A3312">
            <v>80</v>
          </cell>
          <cell r="B3312" t="str">
            <v>80 |</v>
          </cell>
          <cell r="C3312">
            <v>14562.99</v>
          </cell>
          <cell r="E3312">
            <v>881.11</v>
          </cell>
        </row>
        <row r="3313">
          <cell r="A3313">
            <v>81</v>
          </cell>
          <cell r="B3313" t="str">
            <v>81 |</v>
          </cell>
          <cell r="C3313">
            <v>70243.240000000005</v>
          </cell>
          <cell r="D3313">
            <v>3621.82</v>
          </cell>
          <cell r="E3313">
            <v>11820.99</v>
          </cell>
        </row>
        <row r="3314">
          <cell r="A3314">
            <v>82</v>
          </cell>
          <cell r="B3314" t="str">
            <v>82 |</v>
          </cell>
          <cell r="C3314">
            <v>33193.49</v>
          </cell>
          <cell r="D3314">
            <v>1689.92</v>
          </cell>
          <cell r="E3314">
            <v>3605.26</v>
          </cell>
        </row>
        <row r="3315">
          <cell r="A3315">
            <v>84</v>
          </cell>
          <cell r="B3315" t="str">
            <v>84 |</v>
          </cell>
          <cell r="C3315">
            <v>7231.62</v>
          </cell>
        </row>
        <row r="3316">
          <cell r="A3316">
            <v>85</v>
          </cell>
          <cell r="B3316" t="str">
            <v>85 |</v>
          </cell>
          <cell r="C3316">
            <v>95867.7</v>
          </cell>
          <cell r="D3316">
            <v>1241.1400000000001</v>
          </cell>
          <cell r="E3316">
            <v>8142.49</v>
          </cell>
        </row>
        <row r="3317">
          <cell r="A3317">
            <v>86</v>
          </cell>
          <cell r="B3317" t="str">
            <v>86 |</v>
          </cell>
          <cell r="C3317">
            <v>33850.11</v>
          </cell>
          <cell r="E3317">
            <v>7114.83</v>
          </cell>
        </row>
        <row r="3318">
          <cell r="A3318">
            <v>87</v>
          </cell>
          <cell r="B3318" t="str">
            <v>87 |</v>
          </cell>
          <cell r="C3318">
            <v>19723.810000000001</v>
          </cell>
          <cell r="D3318">
            <v>1005.15</v>
          </cell>
          <cell r="E3318">
            <v>4556.8500000000004</v>
          </cell>
        </row>
        <row r="3319">
          <cell r="A3319">
            <v>88</v>
          </cell>
          <cell r="B3319" t="str">
            <v>88 |</v>
          </cell>
          <cell r="C3319">
            <v>32600.28</v>
          </cell>
          <cell r="D3319">
            <v>696.95</v>
          </cell>
          <cell r="E3319">
            <v>661.02</v>
          </cell>
        </row>
        <row r="3320">
          <cell r="A3320">
            <v>90</v>
          </cell>
          <cell r="B3320" t="str">
            <v>90 |</v>
          </cell>
          <cell r="C3320">
            <v>7137.37</v>
          </cell>
          <cell r="E3320">
            <v>1565.83</v>
          </cell>
        </row>
        <row r="3321">
          <cell r="A3321">
            <v>91</v>
          </cell>
          <cell r="B3321" t="str">
            <v>91 |</v>
          </cell>
          <cell r="C3321">
            <v>3578.62</v>
          </cell>
          <cell r="E3321">
            <v>538.28</v>
          </cell>
        </row>
        <row r="3322">
          <cell r="A3322">
            <v>92</v>
          </cell>
          <cell r="B3322" t="str">
            <v>92 |</v>
          </cell>
          <cell r="C3322">
            <v>11024.87</v>
          </cell>
        </row>
        <row r="3323">
          <cell r="A3323">
            <v>93</v>
          </cell>
          <cell r="B3323" t="str">
            <v>93 |</v>
          </cell>
          <cell r="C3323">
            <v>37015.06</v>
          </cell>
          <cell r="D3323">
            <v>2413.31</v>
          </cell>
          <cell r="E3323">
            <v>6041.6</v>
          </cell>
        </row>
        <row r="3324">
          <cell r="A3324">
            <v>94</v>
          </cell>
          <cell r="B3324" t="str">
            <v>94 |</v>
          </cell>
          <cell r="C3324">
            <v>8343.1299999999992</v>
          </cell>
        </row>
        <row r="3325">
          <cell r="A3325">
            <v>95</v>
          </cell>
          <cell r="B3325" t="str">
            <v>95 |</v>
          </cell>
          <cell r="C3325">
            <v>2307.7399999999998</v>
          </cell>
          <cell r="E3325">
            <v>2367.11</v>
          </cell>
        </row>
        <row r="3326">
          <cell r="A3326">
            <v>96</v>
          </cell>
          <cell r="B3326" t="str">
            <v>96 |</v>
          </cell>
          <cell r="C3326">
            <v>20366.41</v>
          </cell>
          <cell r="D3326">
            <v>798.09</v>
          </cell>
          <cell r="E3326">
            <v>1634.92</v>
          </cell>
        </row>
        <row r="3327">
          <cell r="A3327">
            <v>97</v>
          </cell>
          <cell r="B3327" t="str">
            <v>97 |</v>
          </cell>
          <cell r="C3327">
            <v>79217.11</v>
          </cell>
          <cell r="E3327">
            <v>16065.54</v>
          </cell>
        </row>
        <row r="3328">
          <cell r="A3328" t="e">
            <v>#VALUE!</v>
          </cell>
          <cell r="B3328" t="str">
            <v>|</v>
          </cell>
        </row>
        <row r="3329">
          <cell r="A3329" t="str">
            <v>TO</v>
          </cell>
          <cell r="B3329" t="str">
            <v>Total |</v>
          </cell>
          <cell r="C3329">
            <v>1498936.35</v>
          </cell>
          <cell r="D3329">
            <v>27355.82</v>
          </cell>
          <cell r="E3329">
            <v>166118.18</v>
          </cell>
        </row>
        <row r="3338">
          <cell r="A3338">
            <v>1</v>
          </cell>
          <cell r="B3338" t="str">
            <v>1 |</v>
          </cell>
          <cell r="D3338">
            <v>232893.53</v>
          </cell>
          <cell r="E3338">
            <v>232893.53</v>
          </cell>
        </row>
        <row r="3339">
          <cell r="A3339">
            <v>2</v>
          </cell>
          <cell r="B3339" t="str">
            <v>2 |</v>
          </cell>
          <cell r="D3339">
            <v>1217.7</v>
          </cell>
          <cell r="E3339">
            <v>1217.7</v>
          </cell>
        </row>
        <row r="3340">
          <cell r="A3340">
            <v>3</v>
          </cell>
          <cell r="B3340" t="str">
            <v>3 |</v>
          </cell>
          <cell r="D3340">
            <v>9146.85</v>
          </cell>
          <cell r="E3340">
            <v>9146.85</v>
          </cell>
        </row>
        <row r="3341">
          <cell r="A3341">
            <v>8</v>
          </cell>
          <cell r="B3341" t="str">
            <v>8 |</v>
          </cell>
          <cell r="D3341">
            <v>3370.98</v>
          </cell>
          <cell r="E3341">
            <v>3370.98</v>
          </cell>
        </row>
        <row r="3342">
          <cell r="A3342">
            <v>10</v>
          </cell>
          <cell r="B3342" t="str">
            <v>10 |</v>
          </cell>
          <cell r="D3342">
            <v>80459.460000000006</v>
          </cell>
          <cell r="E3342">
            <v>80459.460000000006</v>
          </cell>
        </row>
        <row r="3343">
          <cell r="A3343">
            <v>11</v>
          </cell>
          <cell r="B3343" t="str">
            <v>11 |</v>
          </cell>
          <cell r="D3343">
            <v>9480.4</v>
          </cell>
          <cell r="E3343">
            <v>9480.4</v>
          </cell>
        </row>
        <row r="3344">
          <cell r="A3344">
            <v>13</v>
          </cell>
          <cell r="B3344" t="str">
            <v>13 |</v>
          </cell>
          <cell r="D3344">
            <v>2291.35</v>
          </cell>
          <cell r="E3344">
            <v>2291.35</v>
          </cell>
        </row>
        <row r="3345">
          <cell r="A3345">
            <v>14</v>
          </cell>
          <cell r="B3345" t="str">
            <v>14 |</v>
          </cell>
          <cell r="D3345">
            <v>1980.22</v>
          </cell>
          <cell r="E3345">
            <v>1980.22</v>
          </cell>
        </row>
        <row r="3346">
          <cell r="A3346">
            <v>15</v>
          </cell>
          <cell r="B3346" t="str">
            <v>15 |</v>
          </cell>
          <cell r="D3346">
            <v>8446.59</v>
          </cell>
          <cell r="E3346">
            <v>8446.59</v>
          </cell>
        </row>
        <row r="3347">
          <cell r="A3347">
            <v>16</v>
          </cell>
          <cell r="B3347" t="str">
            <v>16 |</v>
          </cell>
          <cell r="D3347">
            <v>9157.9599999999991</v>
          </cell>
          <cell r="E3347">
            <v>9157.9599999999991</v>
          </cell>
        </row>
        <row r="3348">
          <cell r="A3348">
            <v>17</v>
          </cell>
          <cell r="B3348" t="str">
            <v>17 |</v>
          </cell>
          <cell r="D3348">
            <v>2531.1</v>
          </cell>
          <cell r="E3348">
            <v>2531.1</v>
          </cell>
        </row>
        <row r="3349">
          <cell r="A3349">
            <v>18</v>
          </cell>
          <cell r="B3349" t="str">
            <v>18 |</v>
          </cell>
          <cell r="D3349">
            <v>5522.87</v>
          </cell>
          <cell r="E3349">
            <v>5522.87</v>
          </cell>
        </row>
        <row r="3350">
          <cell r="A3350">
            <v>19</v>
          </cell>
          <cell r="B3350" t="str">
            <v>19 |</v>
          </cell>
          <cell r="D3350">
            <v>7809.06</v>
          </cell>
          <cell r="E3350">
            <v>7809.06</v>
          </cell>
        </row>
        <row r="3351">
          <cell r="A3351">
            <v>20</v>
          </cell>
          <cell r="B3351" t="str">
            <v>20 |</v>
          </cell>
          <cell r="D3351">
            <v>18261.43</v>
          </cell>
          <cell r="E3351">
            <v>18261.43</v>
          </cell>
        </row>
        <row r="3352">
          <cell r="A3352">
            <v>21</v>
          </cell>
          <cell r="B3352" t="str">
            <v>21 |</v>
          </cell>
          <cell r="D3352">
            <v>4862.07</v>
          </cell>
          <cell r="E3352">
            <v>4862.07</v>
          </cell>
        </row>
        <row r="3353">
          <cell r="A3353">
            <v>22</v>
          </cell>
          <cell r="B3353" t="str">
            <v>22 |</v>
          </cell>
          <cell r="D3353">
            <v>11375.61</v>
          </cell>
          <cell r="E3353">
            <v>11375.61</v>
          </cell>
        </row>
        <row r="3354">
          <cell r="A3354">
            <v>23</v>
          </cell>
          <cell r="B3354" t="str">
            <v>23 |</v>
          </cell>
          <cell r="D3354">
            <v>9768.82</v>
          </cell>
          <cell r="E3354">
            <v>9768.82</v>
          </cell>
        </row>
        <row r="3355">
          <cell r="A3355">
            <v>24</v>
          </cell>
          <cell r="B3355" t="str">
            <v>24 |</v>
          </cell>
          <cell r="D3355">
            <v>4254.46</v>
          </cell>
          <cell r="E3355">
            <v>4254.46</v>
          </cell>
        </row>
        <row r="3356">
          <cell r="A3356">
            <v>25</v>
          </cell>
          <cell r="B3356" t="str">
            <v>25 |</v>
          </cell>
          <cell r="D3356">
            <v>33130.5</v>
          </cell>
          <cell r="E3356">
            <v>33130.5</v>
          </cell>
        </row>
        <row r="3357">
          <cell r="A3357">
            <v>26</v>
          </cell>
          <cell r="B3357" t="str">
            <v>26 |</v>
          </cell>
          <cell r="D3357">
            <v>1966.47</v>
          </cell>
          <cell r="E3357">
            <v>1966.47</v>
          </cell>
        </row>
        <row r="3358">
          <cell r="A3358">
            <v>27</v>
          </cell>
          <cell r="B3358" t="str">
            <v>27 |</v>
          </cell>
          <cell r="D3358">
            <v>9123.35</v>
          </cell>
          <cell r="E3358">
            <v>9123.35</v>
          </cell>
        </row>
        <row r="3359">
          <cell r="A3359">
            <v>28</v>
          </cell>
          <cell r="B3359" t="str">
            <v>28 |</v>
          </cell>
          <cell r="D3359">
            <v>13879.2</v>
          </cell>
          <cell r="E3359">
            <v>13879.2</v>
          </cell>
        </row>
        <row r="3360">
          <cell r="A3360">
            <v>29</v>
          </cell>
          <cell r="B3360" t="str">
            <v>29 |</v>
          </cell>
          <cell r="D3360">
            <v>1913.07</v>
          </cell>
          <cell r="E3360">
            <v>1913.07</v>
          </cell>
        </row>
        <row r="3361">
          <cell r="A3361">
            <v>30</v>
          </cell>
          <cell r="B3361" t="str">
            <v>30 |</v>
          </cell>
          <cell r="C3361">
            <v>2328.67</v>
          </cell>
          <cell r="D3361">
            <v>3021.6</v>
          </cell>
          <cell r="E3361">
            <v>5350.27</v>
          </cell>
        </row>
        <row r="3362">
          <cell r="A3362">
            <v>31</v>
          </cell>
          <cell r="B3362" t="str">
            <v>31 |</v>
          </cell>
          <cell r="D3362">
            <v>13449.42</v>
          </cell>
          <cell r="E3362">
            <v>13449.42</v>
          </cell>
        </row>
        <row r="3363">
          <cell r="A3363">
            <v>32</v>
          </cell>
          <cell r="B3363" t="str">
            <v>32 |</v>
          </cell>
          <cell r="D3363">
            <v>2383.5</v>
          </cell>
          <cell r="E3363">
            <v>2383.5</v>
          </cell>
        </row>
        <row r="3364">
          <cell r="A3364">
            <v>33</v>
          </cell>
          <cell r="B3364" t="str">
            <v>33 |</v>
          </cell>
          <cell r="D3364">
            <v>16926.48</v>
          </cell>
          <cell r="E3364">
            <v>16926.48</v>
          </cell>
        </row>
        <row r="3365">
          <cell r="A3365">
            <v>35</v>
          </cell>
          <cell r="B3365" t="str">
            <v>35 |</v>
          </cell>
          <cell r="D3365">
            <v>4721.53</v>
          </cell>
          <cell r="E3365">
            <v>4721.53</v>
          </cell>
        </row>
        <row r="3366">
          <cell r="A3366">
            <v>36</v>
          </cell>
          <cell r="B3366" t="str">
            <v>36 |</v>
          </cell>
          <cell r="C3366">
            <v>3275.08</v>
          </cell>
          <cell r="D3366">
            <v>7883.82</v>
          </cell>
          <cell r="E3366">
            <v>11158.9</v>
          </cell>
        </row>
        <row r="3367">
          <cell r="A3367">
            <v>37</v>
          </cell>
          <cell r="B3367" t="str">
            <v>37 |</v>
          </cell>
          <cell r="D3367">
            <v>674.72</v>
          </cell>
          <cell r="E3367">
            <v>674.72</v>
          </cell>
        </row>
        <row r="3368">
          <cell r="A3368">
            <v>38</v>
          </cell>
          <cell r="B3368" t="str">
            <v>38 |</v>
          </cell>
          <cell r="C3368">
            <v>1543.38</v>
          </cell>
          <cell r="D3368">
            <v>11099.29</v>
          </cell>
          <cell r="E3368">
            <v>12642.67</v>
          </cell>
        </row>
        <row r="3369">
          <cell r="A3369">
            <v>39</v>
          </cell>
          <cell r="B3369" t="str">
            <v>39 |</v>
          </cell>
          <cell r="D3369">
            <v>851.62</v>
          </cell>
          <cell r="E3369">
            <v>851.62</v>
          </cell>
        </row>
        <row r="3370">
          <cell r="A3370">
            <v>41</v>
          </cell>
          <cell r="B3370" t="str">
            <v>41 |</v>
          </cell>
          <cell r="D3370">
            <v>51974.1</v>
          </cell>
          <cell r="E3370">
            <v>51974.1</v>
          </cell>
        </row>
        <row r="3371">
          <cell r="A3371">
            <v>42</v>
          </cell>
          <cell r="B3371" t="str">
            <v>42 |</v>
          </cell>
          <cell r="C3371">
            <v>311.07</v>
          </cell>
          <cell r="D3371">
            <v>16940.37</v>
          </cell>
          <cell r="E3371">
            <v>17251.439999999999</v>
          </cell>
        </row>
        <row r="3372">
          <cell r="A3372">
            <v>43</v>
          </cell>
          <cell r="B3372" t="str">
            <v>43 |</v>
          </cell>
          <cell r="D3372">
            <v>53933.52</v>
          </cell>
          <cell r="E3372">
            <v>53933.52</v>
          </cell>
        </row>
        <row r="3373">
          <cell r="A3373">
            <v>45</v>
          </cell>
          <cell r="B3373" t="str">
            <v>45 |</v>
          </cell>
          <cell r="D3373">
            <v>30078.66</v>
          </cell>
          <cell r="E3373">
            <v>30078.66</v>
          </cell>
        </row>
        <row r="3374">
          <cell r="A3374">
            <v>46</v>
          </cell>
          <cell r="B3374" t="str">
            <v>46 |</v>
          </cell>
          <cell r="D3374">
            <v>187042.76</v>
          </cell>
          <cell r="E3374">
            <v>187042.76</v>
          </cell>
        </row>
        <row r="3375">
          <cell r="A3375">
            <v>47</v>
          </cell>
          <cell r="B3375" t="str">
            <v>47 |</v>
          </cell>
          <cell r="D3375">
            <v>150122.13</v>
          </cell>
          <cell r="E3375">
            <v>150122.13</v>
          </cell>
        </row>
        <row r="3376">
          <cell r="A3376">
            <v>49</v>
          </cell>
          <cell r="B3376" t="str">
            <v>49 |</v>
          </cell>
          <cell r="C3376">
            <v>1155.1099999999999</v>
          </cell>
          <cell r="D3376">
            <v>65420.33</v>
          </cell>
          <cell r="E3376">
            <v>66575.44</v>
          </cell>
        </row>
        <row r="3377">
          <cell r="A3377">
            <v>50</v>
          </cell>
          <cell r="B3377" t="str">
            <v>50 |</v>
          </cell>
          <cell r="D3377">
            <v>617.84</v>
          </cell>
          <cell r="E3377">
            <v>617.84</v>
          </cell>
        </row>
        <row r="3378">
          <cell r="A3378">
            <v>51</v>
          </cell>
          <cell r="B3378" t="str">
            <v>51 |</v>
          </cell>
          <cell r="D3378">
            <v>349.1</v>
          </cell>
          <cell r="E3378">
            <v>349.1</v>
          </cell>
        </row>
        <row r="3379">
          <cell r="A3379">
            <v>52</v>
          </cell>
          <cell r="B3379" t="str">
            <v>52 |</v>
          </cell>
          <cell r="C3379">
            <v>2027.25</v>
          </cell>
          <cell r="D3379">
            <v>12395.24</v>
          </cell>
          <cell r="E3379">
            <v>14422.49</v>
          </cell>
        </row>
        <row r="3380">
          <cell r="A3380">
            <v>53</v>
          </cell>
          <cell r="B3380" t="str">
            <v>53 |</v>
          </cell>
          <cell r="C3380">
            <v>7776.97</v>
          </cell>
          <cell r="D3380">
            <v>7892.95</v>
          </cell>
          <cell r="E3380">
            <v>15669.92</v>
          </cell>
        </row>
        <row r="3381">
          <cell r="A3381">
            <v>55</v>
          </cell>
          <cell r="B3381" t="str">
            <v>55 |</v>
          </cell>
          <cell r="C3381">
            <v>255.81</v>
          </cell>
          <cell r="D3381">
            <v>11276.77</v>
          </cell>
          <cell r="E3381">
            <v>11532.58</v>
          </cell>
        </row>
        <row r="3382">
          <cell r="A3382">
            <v>56</v>
          </cell>
          <cell r="B3382" t="str">
            <v>56 |</v>
          </cell>
          <cell r="D3382">
            <v>90742.7</v>
          </cell>
          <cell r="E3382">
            <v>90742.7</v>
          </cell>
        </row>
        <row r="3383">
          <cell r="A3383">
            <v>58</v>
          </cell>
          <cell r="B3383" t="str">
            <v>58 |</v>
          </cell>
          <cell r="C3383">
            <v>715.05</v>
          </cell>
          <cell r="D3383">
            <v>2314.1</v>
          </cell>
          <cell r="E3383">
            <v>3029.15</v>
          </cell>
        </row>
        <row r="3384">
          <cell r="A3384">
            <v>59</v>
          </cell>
          <cell r="B3384" t="str">
            <v>59 |</v>
          </cell>
          <cell r="D3384">
            <v>161.16</v>
          </cell>
          <cell r="E3384">
            <v>161.16</v>
          </cell>
        </row>
        <row r="3385">
          <cell r="A3385">
            <v>60</v>
          </cell>
          <cell r="B3385" t="str">
            <v>60 |</v>
          </cell>
          <cell r="C3385">
            <v>2042.16</v>
          </cell>
          <cell r="D3385">
            <v>4323.3999999999996</v>
          </cell>
          <cell r="E3385">
            <v>6365.56</v>
          </cell>
        </row>
        <row r="3386">
          <cell r="A3386">
            <v>61</v>
          </cell>
          <cell r="B3386" t="str">
            <v>61 |</v>
          </cell>
          <cell r="D3386">
            <v>11683.65</v>
          </cell>
          <cell r="E3386">
            <v>11683.65</v>
          </cell>
        </row>
        <row r="3387">
          <cell r="A3387">
            <v>62</v>
          </cell>
          <cell r="B3387" t="str">
            <v>62 |</v>
          </cell>
          <cell r="D3387">
            <v>7069.5</v>
          </cell>
          <cell r="E3387">
            <v>7069.5</v>
          </cell>
        </row>
        <row r="3388">
          <cell r="A3388">
            <v>64</v>
          </cell>
          <cell r="B3388" t="str">
            <v>64 |</v>
          </cell>
          <cell r="D3388">
            <v>17369.39</v>
          </cell>
          <cell r="E3388">
            <v>17369.39</v>
          </cell>
        </row>
        <row r="3389">
          <cell r="A3389">
            <v>65</v>
          </cell>
          <cell r="B3389" t="str">
            <v>65 |</v>
          </cell>
          <cell r="C3389">
            <v>250.01</v>
          </cell>
          <cell r="D3389">
            <v>5986.94</v>
          </cell>
          <cell r="E3389">
            <v>6236.95</v>
          </cell>
        </row>
        <row r="3390">
          <cell r="A3390">
            <v>66</v>
          </cell>
          <cell r="B3390" t="str">
            <v>66 |</v>
          </cell>
          <cell r="D3390">
            <v>3452.46</v>
          </cell>
          <cell r="E3390">
            <v>3452.46</v>
          </cell>
        </row>
        <row r="3391">
          <cell r="A3391">
            <v>68</v>
          </cell>
          <cell r="B3391" t="str">
            <v>68 |</v>
          </cell>
          <cell r="D3391">
            <v>5821.39</v>
          </cell>
          <cell r="E3391">
            <v>5821.39</v>
          </cell>
        </row>
        <row r="3392">
          <cell r="A3392">
            <v>69</v>
          </cell>
          <cell r="B3392" t="str">
            <v>69 |</v>
          </cell>
          <cell r="C3392">
            <v>473.99</v>
          </cell>
          <cell r="D3392">
            <v>26277.48</v>
          </cell>
          <cell r="E3392">
            <v>26751.47</v>
          </cell>
        </row>
        <row r="3393">
          <cell r="A3393">
            <v>70</v>
          </cell>
          <cell r="B3393" t="str">
            <v>70 |</v>
          </cell>
          <cell r="D3393">
            <v>6503.89</v>
          </cell>
          <cell r="E3393">
            <v>6503.89</v>
          </cell>
        </row>
        <row r="3394">
          <cell r="A3394">
            <v>71</v>
          </cell>
          <cell r="B3394" t="str">
            <v>71 |</v>
          </cell>
          <cell r="D3394">
            <v>11881.33</v>
          </cell>
          <cell r="E3394">
            <v>11881.33</v>
          </cell>
        </row>
        <row r="3395">
          <cell r="A3395">
            <v>72</v>
          </cell>
          <cell r="B3395" t="str">
            <v>72 |</v>
          </cell>
          <cell r="C3395">
            <v>583.16</v>
          </cell>
          <cell r="D3395">
            <v>811.66</v>
          </cell>
          <cell r="E3395">
            <v>1394.82</v>
          </cell>
        </row>
        <row r="3396">
          <cell r="A3396">
            <v>73</v>
          </cell>
          <cell r="B3396" t="str">
            <v>73 |</v>
          </cell>
          <cell r="D3396">
            <v>4641.6899999999996</v>
          </cell>
          <cell r="E3396">
            <v>4641.6899999999996</v>
          </cell>
        </row>
        <row r="3397">
          <cell r="A3397">
            <v>74</v>
          </cell>
          <cell r="B3397" t="str">
            <v>74 |</v>
          </cell>
          <cell r="C3397">
            <v>201.88</v>
          </cell>
          <cell r="D3397">
            <v>7774.43</v>
          </cell>
          <cell r="E3397">
            <v>7976.31</v>
          </cell>
        </row>
        <row r="3398">
          <cell r="A3398">
            <v>75</v>
          </cell>
          <cell r="B3398" t="str">
            <v>75 |</v>
          </cell>
          <cell r="D3398">
            <v>2444.58</v>
          </cell>
          <cell r="E3398">
            <v>2444.58</v>
          </cell>
        </row>
        <row r="3399">
          <cell r="A3399">
            <v>77</v>
          </cell>
          <cell r="B3399" t="str">
            <v>77 |</v>
          </cell>
          <cell r="D3399">
            <v>5455.38</v>
          </cell>
          <cell r="E3399">
            <v>5455.38</v>
          </cell>
        </row>
        <row r="3400">
          <cell r="A3400">
            <v>78</v>
          </cell>
          <cell r="B3400" t="str">
            <v>78 |</v>
          </cell>
          <cell r="D3400">
            <v>4429.66</v>
          </cell>
          <cell r="E3400">
            <v>4429.66</v>
          </cell>
        </row>
        <row r="3401">
          <cell r="A3401">
            <v>79</v>
          </cell>
          <cell r="B3401" t="str">
            <v>79 |</v>
          </cell>
          <cell r="D3401">
            <v>2654.69</v>
          </cell>
          <cell r="E3401">
            <v>2654.69</v>
          </cell>
        </row>
        <row r="3402">
          <cell r="A3402">
            <v>80</v>
          </cell>
          <cell r="B3402" t="str">
            <v>80 |</v>
          </cell>
          <cell r="D3402">
            <v>15809.25</v>
          </cell>
          <cell r="E3402">
            <v>15809.25</v>
          </cell>
        </row>
        <row r="3403">
          <cell r="A3403">
            <v>81</v>
          </cell>
          <cell r="B3403" t="str">
            <v>81 |</v>
          </cell>
          <cell r="C3403">
            <v>1616.46</v>
          </cell>
          <cell r="D3403">
            <v>50943.76</v>
          </cell>
          <cell r="E3403">
            <v>52560.22</v>
          </cell>
        </row>
        <row r="3404">
          <cell r="A3404">
            <v>82</v>
          </cell>
          <cell r="B3404" t="str">
            <v>82 |</v>
          </cell>
          <cell r="D3404">
            <v>6907.22</v>
          </cell>
          <cell r="E3404">
            <v>6907.22</v>
          </cell>
        </row>
        <row r="3405">
          <cell r="A3405">
            <v>84</v>
          </cell>
          <cell r="B3405" t="str">
            <v>84 |</v>
          </cell>
          <cell r="C3405">
            <v>119133.21</v>
          </cell>
          <cell r="D3405">
            <v>2282.29</v>
          </cell>
          <cell r="E3405">
            <v>121415.5</v>
          </cell>
        </row>
        <row r="3406">
          <cell r="A3406">
            <v>85</v>
          </cell>
          <cell r="B3406" t="str">
            <v>85 |</v>
          </cell>
          <cell r="C3406">
            <v>130055.77</v>
          </cell>
          <cell r="D3406">
            <v>45938.95</v>
          </cell>
          <cell r="E3406">
            <v>175994.72</v>
          </cell>
        </row>
        <row r="3407">
          <cell r="A3407">
            <v>86</v>
          </cell>
          <cell r="B3407" t="str">
            <v>86 |</v>
          </cell>
          <cell r="C3407">
            <v>100800</v>
          </cell>
          <cell r="D3407">
            <v>30613.34</v>
          </cell>
          <cell r="E3407">
            <v>131413.34</v>
          </cell>
        </row>
        <row r="3408">
          <cell r="A3408">
            <v>87</v>
          </cell>
          <cell r="B3408" t="str">
            <v>87 |</v>
          </cell>
          <cell r="C3408">
            <v>1940.54</v>
          </cell>
          <cell r="D3408">
            <v>30458.11</v>
          </cell>
          <cell r="E3408">
            <v>32398.65</v>
          </cell>
        </row>
        <row r="3409">
          <cell r="A3409">
            <v>88</v>
          </cell>
          <cell r="B3409" t="str">
            <v>88 |</v>
          </cell>
          <cell r="C3409">
            <v>6486.02</v>
          </cell>
          <cell r="D3409">
            <v>16057.2</v>
          </cell>
          <cell r="E3409">
            <v>22543.22</v>
          </cell>
        </row>
        <row r="3410">
          <cell r="A3410">
            <v>90</v>
          </cell>
          <cell r="B3410" t="str">
            <v>90 |</v>
          </cell>
          <cell r="C3410">
            <v>329.89</v>
          </cell>
          <cell r="D3410">
            <v>3829.97</v>
          </cell>
          <cell r="E3410">
            <v>4159.8599999999997</v>
          </cell>
        </row>
        <row r="3411">
          <cell r="A3411">
            <v>91</v>
          </cell>
          <cell r="B3411" t="str">
            <v>91 |</v>
          </cell>
          <cell r="C3411">
            <v>742.06</v>
          </cell>
          <cell r="D3411">
            <v>1188.19</v>
          </cell>
          <cell r="E3411">
            <v>1930.25</v>
          </cell>
        </row>
        <row r="3412">
          <cell r="A3412">
            <v>92</v>
          </cell>
          <cell r="B3412" t="str">
            <v>92 |</v>
          </cell>
          <cell r="D3412">
            <v>10026.57</v>
          </cell>
          <cell r="E3412">
            <v>10026.57</v>
          </cell>
        </row>
        <row r="3413">
          <cell r="A3413">
            <v>93</v>
          </cell>
          <cell r="B3413" t="str">
            <v>93 |</v>
          </cell>
          <cell r="C3413">
            <v>950.69</v>
          </cell>
          <cell r="D3413">
            <v>16277.58</v>
          </cell>
          <cell r="E3413">
            <v>17228.27</v>
          </cell>
        </row>
        <row r="3414">
          <cell r="A3414">
            <v>94</v>
          </cell>
          <cell r="B3414" t="str">
            <v>94 |</v>
          </cell>
          <cell r="C3414">
            <v>1012.14</v>
          </cell>
          <cell r="D3414">
            <v>14743.4</v>
          </cell>
          <cell r="E3414">
            <v>15755.54</v>
          </cell>
        </row>
        <row r="3415">
          <cell r="A3415">
            <v>95</v>
          </cell>
          <cell r="B3415" t="str">
            <v>95 |</v>
          </cell>
          <cell r="D3415">
            <v>3497.46</v>
          </cell>
          <cell r="E3415">
            <v>3497.46</v>
          </cell>
        </row>
        <row r="3416">
          <cell r="A3416">
            <v>96</v>
          </cell>
          <cell r="B3416" t="str">
            <v>96 |</v>
          </cell>
          <cell r="C3416">
            <v>1648.02</v>
          </cell>
          <cell r="D3416">
            <v>19909.03</v>
          </cell>
          <cell r="E3416">
            <v>21557.05</v>
          </cell>
        </row>
        <row r="3417">
          <cell r="A3417">
            <v>97</v>
          </cell>
          <cell r="B3417" t="str">
            <v>97 |</v>
          </cell>
          <cell r="D3417">
            <v>67555.8</v>
          </cell>
          <cell r="E3417">
            <v>67555.8</v>
          </cell>
        </row>
        <row r="3418">
          <cell r="A3418" t="e">
            <v>#VALUE!</v>
          </cell>
          <cell r="B3418" t="str">
            <v>|</v>
          </cell>
        </row>
        <row r="3419">
          <cell r="A3419" t="str">
            <v>TO</v>
          </cell>
          <cell r="B3419" t="str">
            <v>Total |</v>
          </cell>
          <cell r="C3419">
            <v>387654.39</v>
          </cell>
          <cell r="D3419">
            <v>1689736.4</v>
          </cell>
          <cell r="E3419">
            <v>2077390.79</v>
          </cell>
        </row>
        <row r="3430">
          <cell r="A3430">
            <v>1</v>
          </cell>
          <cell r="B3430" t="str">
            <v>1 |</v>
          </cell>
          <cell r="C3430">
            <v>123162.88</v>
          </cell>
        </row>
        <row r="3431">
          <cell r="A3431">
            <v>2</v>
          </cell>
          <cell r="B3431" t="str">
            <v>2 |</v>
          </cell>
          <cell r="C3431">
            <v>562.54</v>
          </cell>
        </row>
        <row r="3432">
          <cell r="A3432">
            <v>3</v>
          </cell>
          <cell r="B3432" t="str">
            <v>3 |</v>
          </cell>
          <cell r="C3432">
            <v>924.25</v>
          </cell>
        </row>
        <row r="3433">
          <cell r="A3433">
            <v>10</v>
          </cell>
          <cell r="B3433" t="str">
            <v>10 |</v>
          </cell>
          <cell r="C3433">
            <v>22282.69</v>
          </cell>
        </row>
        <row r="3434">
          <cell r="A3434">
            <v>11</v>
          </cell>
          <cell r="B3434" t="str">
            <v>11 |</v>
          </cell>
          <cell r="C3434">
            <v>2616.37</v>
          </cell>
        </row>
        <row r="3435">
          <cell r="A3435">
            <v>13</v>
          </cell>
          <cell r="B3435" t="str">
            <v>13 |</v>
          </cell>
          <cell r="C3435">
            <v>212.92</v>
          </cell>
        </row>
        <row r="3436">
          <cell r="A3436">
            <v>14</v>
          </cell>
          <cell r="B3436" t="str">
            <v>14 |</v>
          </cell>
          <cell r="C3436">
            <v>803.93</v>
          </cell>
        </row>
        <row r="3437">
          <cell r="A3437">
            <v>15</v>
          </cell>
          <cell r="B3437" t="str">
            <v>15 |</v>
          </cell>
          <cell r="C3437">
            <v>3387.46</v>
          </cell>
        </row>
        <row r="3438">
          <cell r="A3438">
            <v>16</v>
          </cell>
          <cell r="B3438" t="str">
            <v>16 |</v>
          </cell>
          <cell r="C3438">
            <v>2379.0700000000002</v>
          </cell>
        </row>
        <row r="3439">
          <cell r="A3439">
            <v>17</v>
          </cell>
          <cell r="B3439" t="str">
            <v>17 |</v>
          </cell>
          <cell r="C3439">
            <v>322.52999999999997</v>
          </cell>
        </row>
        <row r="3440">
          <cell r="A3440">
            <v>18</v>
          </cell>
          <cell r="B3440" t="str">
            <v>18 |</v>
          </cell>
          <cell r="C3440">
            <v>569.84</v>
          </cell>
        </row>
        <row r="3441">
          <cell r="A3441">
            <v>20</v>
          </cell>
          <cell r="B3441" t="str">
            <v>20 |</v>
          </cell>
          <cell r="C3441">
            <v>5284.93</v>
          </cell>
        </row>
        <row r="3442">
          <cell r="A3442">
            <v>21</v>
          </cell>
          <cell r="B3442" t="str">
            <v>21 |</v>
          </cell>
          <cell r="C3442">
            <v>1911.44</v>
          </cell>
        </row>
        <row r="3443">
          <cell r="A3443">
            <v>22</v>
          </cell>
          <cell r="B3443" t="str">
            <v>22 |</v>
          </cell>
          <cell r="C3443">
            <v>3075.72</v>
          </cell>
        </row>
        <row r="3444">
          <cell r="A3444">
            <v>23</v>
          </cell>
          <cell r="B3444" t="str">
            <v>23 |</v>
          </cell>
          <cell r="C3444">
            <v>3622.15</v>
          </cell>
        </row>
        <row r="3445">
          <cell r="A3445">
            <v>24</v>
          </cell>
          <cell r="B3445" t="str">
            <v>24 |</v>
          </cell>
          <cell r="C3445">
            <v>2174.94</v>
          </cell>
        </row>
        <row r="3446">
          <cell r="A3446">
            <v>25</v>
          </cell>
          <cell r="B3446" t="str">
            <v>25 |</v>
          </cell>
          <cell r="C3446">
            <v>5839.39</v>
          </cell>
        </row>
        <row r="3447">
          <cell r="A3447">
            <v>27</v>
          </cell>
          <cell r="B3447" t="str">
            <v>27 |</v>
          </cell>
          <cell r="C3447">
            <v>2434.8000000000002</v>
          </cell>
        </row>
        <row r="3448">
          <cell r="A3448">
            <v>28</v>
          </cell>
          <cell r="B3448" t="str">
            <v>28 |</v>
          </cell>
          <cell r="C3448">
            <v>815.35</v>
          </cell>
        </row>
        <row r="3449">
          <cell r="A3449">
            <v>29</v>
          </cell>
          <cell r="B3449" t="str">
            <v>29 |</v>
          </cell>
          <cell r="C3449">
            <v>670.35</v>
          </cell>
        </row>
        <row r="3450">
          <cell r="A3450">
            <v>30</v>
          </cell>
          <cell r="B3450" t="str">
            <v>30 |</v>
          </cell>
          <cell r="C3450">
            <v>1072.44</v>
          </cell>
        </row>
        <row r="3451">
          <cell r="A3451">
            <v>31</v>
          </cell>
          <cell r="B3451" t="str">
            <v>31 |</v>
          </cell>
          <cell r="C3451">
            <v>1313.48</v>
          </cell>
        </row>
        <row r="3452">
          <cell r="A3452">
            <v>32</v>
          </cell>
          <cell r="B3452" t="str">
            <v>32 |</v>
          </cell>
          <cell r="C3452">
            <v>236.89</v>
          </cell>
        </row>
        <row r="3453">
          <cell r="A3453">
            <v>33</v>
          </cell>
          <cell r="B3453" t="str">
            <v>33 |</v>
          </cell>
          <cell r="C3453">
            <v>5021.72</v>
          </cell>
        </row>
        <row r="3454">
          <cell r="A3454">
            <v>35</v>
          </cell>
          <cell r="B3454" t="str">
            <v>35 |</v>
          </cell>
          <cell r="C3454">
            <v>1512.42</v>
          </cell>
        </row>
        <row r="3455">
          <cell r="A3455">
            <v>38</v>
          </cell>
          <cell r="B3455" t="str">
            <v>38 |</v>
          </cell>
          <cell r="C3455">
            <v>3071.86</v>
          </cell>
        </row>
        <row r="3456">
          <cell r="A3456">
            <v>39</v>
          </cell>
          <cell r="B3456" t="str">
            <v>39 |</v>
          </cell>
          <cell r="C3456">
            <v>265.92</v>
          </cell>
        </row>
        <row r="3457">
          <cell r="A3457">
            <v>41</v>
          </cell>
          <cell r="B3457" t="str">
            <v>41 |</v>
          </cell>
          <cell r="C3457">
            <v>33022.410000000003</v>
          </cell>
        </row>
        <row r="3458">
          <cell r="A3458">
            <v>42</v>
          </cell>
          <cell r="B3458" t="str">
            <v>42 |</v>
          </cell>
          <cell r="C3458">
            <v>8342.68</v>
          </cell>
        </row>
        <row r="3459">
          <cell r="A3459">
            <v>43</v>
          </cell>
          <cell r="B3459" t="str">
            <v>43 |</v>
          </cell>
          <cell r="C3459">
            <v>23805.23</v>
          </cell>
        </row>
        <row r="3460">
          <cell r="A3460">
            <v>45</v>
          </cell>
          <cell r="B3460" t="str">
            <v>45 |</v>
          </cell>
          <cell r="C3460">
            <v>5059.59</v>
          </cell>
        </row>
        <row r="3461">
          <cell r="A3461">
            <v>46</v>
          </cell>
          <cell r="B3461" t="str">
            <v>46 |</v>
          </cell>
          <cell r="C3461">
            <v>61884.86</v>
          </cell>
        </row>
        <row r="3462">
          <cell r="A3462">
            <v>47</v>
          </cell>
          <cell r="B3462" t="str">
            <v>47 |</v>
          </cell>
          <cell r="C3462">
            <v>44506.92</v>
          </cell>
        </row>
        <row r="3463">
          <cell r="A3463">
            <v>49</v>
          </cell>
          <cell r="B3463" t="str">
            <v>49 |</v>
          </cell>
          <cell r="C3463">
            <v>12708.97</v>
          </cell>
        </row>
        <row r="3464">
          <cell r="A3464">
            <v>50</v>
          </cell>
          <cell r="B3464" t="str">
            <v>50 |</v>
          </cell>
          <cell r="C3464">
            <v>305.38</v>
          </cell>
        </row>
        <row r="3465">
          <cell r="A3465">
            <v>52</v>
          </cell>
          <cell r="B3465" t="str">
            <v>52 |</v>
          </cell>
          <cell r="C3465">
            <v>2718.84</v>
          </cell>
        </row>
        <row r="3466">
          <cell r="A3466">
            <v>53</v>
          </cell>
          <cell r="B3466" t="str">
            <v>53 |</v>
          </cell>
          <cell r="C3466">
            <v>3146.97</v>
          </cell>
        </row>
        <row r="3467">
          <cell r="A3467">
            <v>55</v>
          </cell>
          <cell r="B3467" t="str">
            <v>55 |</v>
          </cell>
          <cell r="C3467">
            <v>2250.56</v>
          </cell>
        </row>
        <row r="3468">
          <cell r="A3468">
            <v>56</v>
          </cell>
          <cell r="B3468" t="str">
            <v>56 |</v>
          </cell>
          <cell r="C3468">
            <v>42879.21</v>
          </cell>
        </row>
        <row r="3469">
          <cell r="A3469">
            <v>58</v>
          </cell>
          <cell r="B3469" t="str">
            <v>58 |</v>
          </cell>
          <cell r="C3469">
            <v>1798.37</v>
          </cell>
        </row>
        <row r="3470">
          <cell r="A3470">
            <v>60</v>
          </cell>
          <cell r="B3470" t="str">
            <v>60 |</v>
          </cell>
          <cell r="C3470">
            <v>1982.06</v>
          </cell>
        </row>
        <row r="3471">
          <cell r="A3471">
            <v>61</v>
          </cell>
          <cell r="B3471" t="str">
            <v>61 |</v>
          </cell>
          <cell r="C3471">
            <v>1068.71</v>
          </cell>
        </row>
        <row r="3472">
          <cell r="A3472">
            <v>62</v>
          </cell>
          <cell r="B3472" t="str">
            <v>62 |</v>
          </cell>
          <cell r="C3472">
            <v>2834.65</v>
          </cell>
        </row>
        <row r="3473">
          <cell r="A3473">
            <v>64</v>
          </cell>
          <cell r="B3473" t="str">
            <v>64 |</v>
          </cell>
          <cell r="C3473">
            <v>1456.49</v>
          </cell>
        </row>
        <row r="3474">
          <cell r="A3474">
            <v>65</v>
          </cell>
          <cell r="B3474" t="str">
            <v>65 |</v>
          </cell>
          <cell r="C3474">
            <v>250.51</v>
          </cell>
        </row>
        <row r="3475">
          <cell r="A3475">
            <v>66</v>
          </cell>
          <cell r="B3475" t="str">
            <v>66 |</v>
          </cell>
          <cell r="C3475">
            <v>520.65</v>
          </cell>
        </row>
        <row r="3476">
          <cell r="A3476">
            <v>68</v>
          </cell>
          <cell r="B3476" t="str">
            <v>68 |</v>
          </cell>
          <cell r="C3476">
            <v>1003.83</v>
          </cell>
        </row>
        <row r="3477">
          <cell r="A3477">
            <v>69</v>
          </cell>
          <cell r="B3477" t="str">
            <v>69 |</v>
          </cell>
          <cell r="C3477">
            <v>2120.87</v>
          </cell>
        </row>
        <row r="3478">
          <cell r="A3478">
            <v>70</v>
          </cell>
          <cell r="B3478" t="str">
            <v>70 |</v>
          </cell>
          <cell r="C3478">
            <v>1291.9000000000001</v>
          </cell>
        </row>
        <row r="3479">
          <cell r="A3479">
            <v>71</v>
          </cell>
          <cell r="B3479" t="str">
            <v>71 |</v>
          </cell>
          <cell r="C3479">
            <v>3646.55</v>
          </cell>
        </row>
        <row r="3480">
          <cell r="A3480">
            <v>72</v>
          </cell>
          <cell r="B3480" t="str">
            <v>72 |</v>
          </cell>
          <cell r="C3480">
            <v>519.44000000000005</v>
          </cell>
        </row>
        <row r="3481">
          <cell r="A3481">
            <v>73</v>
          </cell>
          <cell r="B3481" t="str">
            <v>73 |</v>
          </cell>
          <cell r="C3481">
            <v>2476.9699999999998</v>
          </cell>
        </row>
        <row r="3482">
          <cell r="A3482">
            <v>74</v>
          </cell>
          <cell r="B3482" t="str">
            <v>74 |</v>
          </cell>
          <cell r="C3482">
            <v>1665.3</v>
          </cell>
        </row>
        <row r="3483">
          <cell r="A3483">
            <v>75</v>
          </cell>
          <cell r="B3483" t="str">
            <v>75 |</v>
          </cell>
          <cell r="C3483">
            <v>327.8</v>
          </cell>
        </row>
        <row r="3484">
          <cell r="A3484">
            <v>77</v>
          </cell>
          <cell r="B3484" t="str">
            <v>77 |</v>
          </cell>
          <cell r="C3484">
            <v>1998.64</v>
          </cell>
        </row>
        <row r="3485">
          <cell r="A3485">
            <v>78</v>
          </cell>
          <cell r="B3485" t="str">
            <v>78 |</v>
          </cell>
          <cell r="C3485">
            <v>2521.6799999999998</v>
          </cell>
        </row>
        <row r="3486">
          <cell r="A3486">
            <v>79</v>
          </cell>
          <cell r="B3486" t="str">
            <v>79 |</v>
          </cell>
          <cell r="C3486">
            <v>383.46</v>
          </cell>
        </row>
        <row r="3487">
          <cell r="A3487">
            <v>80</v>
          </cell>
          <cell r="B3487" t="str">
            <v>80 |</v>
          </cell>
          <cell r="C3487">
            <v>3354.3</v>
          </cell>
        </row>
        <row r="3488">
          <cell r="A3488">
            <v>81</v>
          </cell>
          <cell r="B3488" t="str">
            <v>81 |</v>
          </cell>
          <cell r="C3488">
            <v>13748.47</v>
          </cell>
        </row>
        <row r="3489">
          <cell r="A3489">
            <v>82</v>
          </cell>
          <cell r="B3489" t="str">
            <v>82 |</v>
          </cell>
          <cell r="C3489">
            <v>2244.38</v>
          </cell>
        </row>
        <row r="3490">
          <cell r="A3490">
            <v>84</v>
          </cell>
          <cell r="B3490" t="str">
            <v>84 |</v>
          </cell>
          <cell r="C3490">
            <v>1111.23</v>
          </cell>
        </row>
        <row r="3491">
          <cell r="A3491">
            <v>85</v>
          </cell>
          <cell r="B3491" t="str">
            <v>85 |</v>
          </cell>
          <cell r="C3491">
            <v>15010.02</v>
          </cell>
        </row>
        <row r="3492">
          <cell r="A3492">
            <v>86</v>
          </cell>
          <cell r="B3492" t="str">
            <v>86 |</v>
          </cell>
          <cell r="C3492">
            <v>9050.26</v>
          </cell>
        </row>
        <row r="3493">
          <cell r="A3493">
            <v>87</v>
          </cell>
          <cell r="B3493" t="str">
            <v>87 |</v>
          </cell>
          <cell r="C3493">
            <v>8571.42</v>
          </cell>
        </row>
        <row r="3494">
          <cell r="A3494">
            <v>88</v>
          </cell>
          <cell r="B3494" t="str">
            <v>88 |</v>
          </cell>
          <cell r="C3494">
            <v>7059.02</v>
          </cell>
        </row>
        <row r="3495">
          <cell r="A3495">
            <v>90</v>
          </cell>
          <cell r="B3495" t="str">
            <v>90 |</v>
          </cell>
          <cell r="C3495">
            <v>3144.16</v>
          </cell>
        </row>
        <row r="3496">
          <cell r="A3496">
            <v>91</v>
          </cell>
          <cell r="B3496" t="str">
            <v>91 |</v>
          </cell>
          <cell r="C3496">
            <v>395.08</v>
          </cell>
        </row>
        <row r="3497">
          <cell r="A3497">
            <v>92</v>
          </cell>
          <cell r="B3497" t="str">
            <v>92 |</v>
          </cell>
          <cell r="C3497">
            <v>2547.7600000000002</v>
          </cell>
        </row>
        <row r="3498">
          <cell r="A3498">
            <v>93</v>
          </cell>
          <cell r="B3498" t="str">
            <v>93 |</v>
          </cell>
          <cell r="C3498">
            <v>10321.43</v>
          </cell>
        </row>
        <row r="3499">
          <cell r="A3499">
            <v>94</v>
          </cell>
          <cell r="B3499" t="str">
            <v>94 |</v>
          </cell>
          <cell r="C3499">
            <v>6600.96</v>
          </cell>
        </row>
        <row r="3500">
          <cell r="A3500">
            <v>95</v>
          </cell>
          <cell r="B3500" t="str">
            <v>95 |</v>
          </cell>
          <cell r="C3500">
            <v>219.93</v>
          </cell>
        </row>
        <row r="3501">
          <cell r="A3501">
            <v>96</v>
          </cell>
          <cell r="B3501" t="str">
            <v>96 |</v>
          </cell>
          <cell r="C3501">
            <v>8923.98</v>
          </cell>
        </row>
        <row r="3502">
          <cell r="A3502">
            <v>97</v>
          </cell>
          <cell r="B3502" t="str">
            <v>97 |</v>
          </cell>
          <cell r="C3502">
            <v>22484.11</v>
          </cell>
        </row>
        <row r="3503">
          <cell r="A3503" t="e">
            <v>#VALUE!</v>
          </cell>
          <cell r="B3503" t="str">
            <v>|</v>
          </cell>
        </row>
        <row r="3504">
          <cell r="A3504" t="str">
            <v>TO</v>
          </cell>
          <cell r="B3504" t="str">
            <v>Total |</v>
          </cell>
          <cell r="C3504">
            <v>578834.29</v>
          </cell>
        </row>
        <row r="3511">
          <cell r="A3511">
            <v>1</v>
          </cell>
          <cell r="B3511" t="str">
            <v>1 |</v>
          </cell>
          <cell r="C3511">
            <v>110037.11</v>
          </cell>
          <cell r="D3511">
            <v>2249.77</v>
          </cell>
          <cell r="E3511">
            <v>10876</v>
          </cell>
        </row>
        <row r="3512">
          <cell r="A3512">
            <v>2</v>
          </cell>
          <cell r="B3512" t="str">
            <v>2 |</v>
          </cell>
          <cell r="C3512">
            <v>562.54</v>
          </cell>
        </row>
        <row r="3513">
          <cell r="A3513">
            <v>3</v>
          </cell>
          <cell r="B3513" t="str">
            <v>3 |</v>
          </cell>
          <cell r="C3513">
            <v>599.84</v>
          </cell>
          <cell r="D3513">
            <v>324.41000000000003</v>
          </cell>
        </row>
        <row r="3514">
          <cell r="A3514">
            <v>10</v>
          </cell>
          <cell r="B3514" t="str">
            <v>10 |</v>
          </cell>
          <cell r="C3514">
            <v>20528.03</v>
          </cell>
          <cell r="D3514">
            <v>1214.33</v>
          </cell>
          <cell r="E3514">
            <v>540.33000000000004</v>
          </cell>
        </row>
        <row r="3515">
          <cell r="A3515">
            <v>11</v>
          </cell>
          <cell r="B3515" t="str">
            <v>11 |</v>
          </cell>
          <cell r="C3515">
            <v>2616.37</v>
          </cell>
        </row>
        <row r="3516">
          <cell r="A3516">
            <v>13</v>
          </cell>
          <cell r="B3516" t="str">
            <v>13 |</v>
          </cell>
          <cell r="C3516">
            <v>212.92</v>
          </cell>
        </row>
        <row r="3517">
          <cell r="A3517">
            <v>14</v>
          </cell>
          <cell r="B3517" t="str">
            <v>14 |</v>
          </cell>
          <cell r="C3517">
            <v>803.93</v>
          </cell>
        </row>
        <row r="3518">
          <cell r="A3518">
            <v>15</v>
          </cell>
          <cell r="B3518" t="str">
            <v>15 |</v>
          </cell>
          <cell r="C3518">
            <v>3387.46</v>
          </cell>
        </row>
        <row r="3519">
          <cell r="A3519">
            <v>16</v>
          </cell>
          <cell r="B3519" t="str">
            <v>16 |</v>
          </cell>
          <cell r="C3519">
            <v>2379.0700000000002</v>
          </cell>
        </row>
        <row r="3520">
          <cell r="A3520">
            <v>17</v>
          </cell>
          <cell r="B3520" t="str">
            <v>17 |</v>
          </cell>
          <cell r="C3520">
            <v>322.52999999999997</v>
          </cell>
        </row>
        <row r="3521">
          <cell r="A3521">
            <v>18</v>
          </cell>
          <cell r="B3521" t="str">
            <v>18 |</v>
          </cell>
          <cell r="C3521">
            <v>569.84</v>
          </cell>
        </row>
        <row r="3522">
          <cell r="A3522">
            <v>20</v>
          </cell>
          <cell r="B3522" t="str">
            <v>20 |</v>
          </cell>
          <cell r="C3522">
            <v>4700.93</v>
          </cell>
          <cell r="D3522">
            <v>281.3</v>
          </cell>
          <cell r="E3522">
            <v>302.7</v>
          </cell>
        </row>
        <row r="3523">
          <cell r="A3523">
            <v>21</v>
          </cell>
          <cell r="B3523" t="str">
            <v>21 |</v>
          </cell>
          <cell r="C3523">
            <v>514.36</v>
          </cell>
          <cell r="E3523">
            <v>1397.08</v>
          </cell>
        </row>
        <row r="3524">
          <cell r="A3524">
            <v>22</v>
          </cell>
          <cell r="B3524" t="str">
            <v>22 |</v>
          </cell>
          <cell r="C3524">
            <v>1667.87</v>
          </cell>
          <cell r="E3524">
            <v>1407.85</v>
          </cell>
        </row>
        <row r="3525">
          <cell r="A3525">
            <v>23</v>
          </cell>
          <cell r="B3525" t="str">
            <v>23 |</v>
          </cell>
          <cell r="C3525">
            <v>3622.15</v>
          </cell>
        </row>
        <row r="3526">
          <cell r="A3526">
            <v>24</v>
          </cell>
          <cell r="B3526" t="str">
            <v>24 |</v>
          </cell>
          <cell r="C3526">
            <v>2174.94</v>
          </cell>
        </row>
        <row r="3527">
          <cell r="A3527">
            <v>25</v>
          </cell>
          <cell r="B3527" t="str">
            <v>25 |</v>
          </cell>
          <cell r="C3527">
            <v>4773.04</v>
          </cell>
          <cell r="D3527">
            <v>421.04</v>
          </cell>
          <cell r="E3527">
            <v>645.30999999999995</v>
          </cell>
        </row>
        <row r="3528">
          <cell r="A3528">
            <v>27</v>
          </cell>
          <cell r="B3528" t="str">
            <v>27 |</v>
          </cell>
          <cell r="C3528">
            <v>1510.09</v>
          </cell>
          <cell r="E3528">
            <v>924.71</v>
          </cell>
        </row>
        <row r="3529">
          <cell r="A3529">
            <v>28</v>
          </cell>
          <cell r="B3529" t="str">
            <v>28 |</v>
          </cell>
          <cell r="C3529">
            <v>204.76</v>
          </cell>
          <cell r="E3529">
            <v>610.59</v>
          </cell>
        </row>
        <row r="3530">
          <cell r="A3530">
            <v>29</v>
          </cell>
          <cell r="B3530" t="str">
            <v>29 |</v>
          </cell>
          <cell r="C3530">
            <v>670.35</v>
          </cell>
        </row>
        <row r="3531">
          <cell r="A3531">
            <v>30</v>
          </cell>
          <cell r="B3531" t="str">
            <v>30 |</v>
          </cell>
          <cell r="C3531">
            <v>1072.44</v>
          </cell>
        </row>
        <row r="3532">
          <cell r="A3532">
            <v>31</v>
          </cell>
          <cell r="B3532" t="str">
            <v>31 |</v>
          </cell>
          <cell r="C3532">
            <v>1313.48</v>
          </cell>
        </row>
        <row r="3533">
          <cell r="A3533">
            <v>32</v>
          </cell>
          <cell r="B3533" t="str">
            <v>32 |</v>
          </cell>
          <cell r="C3533">
            <v>236.89</v>
          </cell>
        </row>
        <row r="3534">
          <cell r="A3534">
            <v>33</v>
          </cell>
          <cell r="B3534" t="str">
            <v>33 |</v>
          </cell>
          <cell r="C3534">
            <v>5021.72</v>
          </cell>
        </row>
        <row r="3535">
          <cell r="A3535">
            <v>35</v>
          </cell>
          <cell r="B3535" t="str">
            <v>35 |</v>
          </cell>
          <cell r="C3535">
            <v>1512.42</v>
          </cell>
        </row>
        <row r="3536">
          <cell r="A3536">
            <v>38</v>
          </cell>
          <cell r="B3536" t="str">
            <v>38 |</v>
          </cell>
          <cell r="C3536">
            <v>2788.98</v>
          </cell>
          <cell r="E3536">
            <v>282.88</v>
          </cell>
        </row>
        <row r="3537">
          <cell r="A3537">
            <v>39</v>
          </cell>
          <cell r="B3537" t="str">
            <v>39 |</v>
          </cell>
          <cell r="C3537">
            <v>265.92</v>
          </cell>
        </row>
        <row r="3538">
          <cell r="A3538">
            <v>41</v>
          </cell>
          <cell r="B3538" t="str">
            <v>41 |</v>
          </cell>
          <cell r="C3538">
            <v>30112.28</v>
          </cell>
          <cell r="E3538">
            <v>2910.13</v>
          </cell>
        </row>
        <row r="3539">
          <cell r="A3539">
            <v>42</v>
          </cell>
          <cell r="B3539" t="str">
            <v>42 |</v>
          </cell>
          <cell r="C3539">
            <v>6029.87</v>
          </cell>
          <cell r="E3539">
            <v>2312.81</v>
          </cell>
        </row>
        <row r="3540">
          <cell r="A3540">
            <v>43</v>
          </cell>
          <cell r="B3540" t="str">
            <v>43 |</v>
          </cell>
          <cell r="C3540">
            <v>22541.119999999999</v>
          </cell>
          <cell r="D3540">
            <v>196.32</v>
          </cell>
          <cell r="E3540">
            <v>1067.79</v>
          </cell>
        </row>
        <row r="3541">
          <cell r="A3541">
            <v>45</v>
          </cell>
          <cell r="B3541" t="str">
            <v>45 |</v>
          </cell>
          <cell r="C3541">
            <v>4404.97</v>
          </cell>
          <cell r="E3541">
            <v>654.62</v>
          </cell>
        </row>
        <row r="3542">
          <cell r="A3542">
            <v>46</v>
          </cell>
          <cell r="B3542" t="str">
            <v>46 |</v>
          </cell>
          <cell r="C3542">
            <v>57175.98</v>
          </cell>
          <cell r="D3542">
            <v>559.16</v>
          </cell>
          <cell r="E3542">
            <v>4149.72</v>
          </cell>
        </row>
        <row r="3543">
          <cell r="A3543">
            <v>47</v>
          </cell>
          <cell r="B3543" t="str">
            <v>47 |</v>
          </cell>
          <cell r="C3543">
            <v>42165.82</v>
          </cell>
          <cell r="D3543">
            <v>726.77</v>
          </cell>
          <cell r="E3543">
            <v>1614.33</v>
          </cell>
        </row>
        <row r="3544">
          <cell r="A3544">
            <v>49</v>
          </cell>
          <cell r="B3544" t="str">
            <v>49 |</v>
          </cell>
          <cell r="C3544">
            <v>12056.48</v>
          </cell>
          <cell r="E3544">
            <v>652.49</v>
          </cell>
        </row>
        <row r="3545">
          <cell r="A3545">
            <v>50</v>
          </cell>
          <cell r="B3545" t="str">
            <v>50 |</v>
          </cell>
          <cell r="C3545">
            <v>305.38</v>
          </cell>
        </row>
        <row r="3546">
          <cell r="A3546">
            <v>52</v>
          </cell>
          <cell r="B3546" t="str">
            <v>52 |</v>
          </cell>
          <cell r="C3546">
            <v>2718.84</v>
          </cell>
        </row>
        <row r="3547">
          <cell r="A3547">
            <v>53</v>
          </cell>
          <cell r="B3547" t="str">
            <v>53 |</v>
          </cell>
          <cell r="C3547">
            <v>2884.03</v>
          </cell>
          <cell r="D3547">
            <v>262.94</v>
          </cell>
        </row>
        <row r="3548">
          <cell r="A3548">
            <v>55</v>
          </cell>
          <cell r="B3548" t="str">
            <v>55 |</v>
          </cell>
          <cell r="C3548">
            <v>1261.96</v>
          </cell>
          <cell r="E3548">
            <v>988.6</v>
          </cell>
        </row>
        <row r="3549">
          <cell r="A3549">
            <v>56</v>
          </cell>
          <cell r="B3549" t="str">
            <v>56 |</v>
          </cell>
          <cell r="C3549">
            <v>32571.66</v>
          </cell>
          <cell r="D3549">
            <v>2838.16</v>
          </cell>
          <cell r="E3549">
            <v>7469.39</v>
          </cell>
        </row>
        <row r="3550">
          <cell r="A3550">
            <v>58</v>
          </cell>
          <cell r="B3550" t="str">
            <v>58 |</v>
          </cell>
          <cell r="C3550">
            <v>1798.37</v>
          </cell>
        </row>
        <row r="3551">
          <cell r="A3551">
            <v>60</v>
          </cell>
          <cell r="B3551" t="str">
            <v>60 |</v>
          </cell>
          <cell r="C3551">
            <v>1982.06</v>
          </cell>
        </row>
        <row r="3552">
          <cell r="A3552">
            <v>61</v>
          </cell>
          <cell r="B3552" t="str">
            <v>61 |</v>
          </cell>
          <cell r="C3552">
            <v>1068.71</v>
          </cell>
        </row>
        <row r="3553">
          <cell r="A3553">
            <v>62</v>
          </cell>
          <cell r="B3553" t="str">
            <v>62 |</v>
          </cell>
          <cell r="C3553">
            <v>2576.42</v>
          </cell>
          <cell r="D3553">
            <v>258.23</v>
          </cell>
        </row>
        <row r="3554">
          <cell r="A3554">
            <v>64</v>
          </cell>
          <cell r="B3554" t="str">
            <v>64 |</v>
          </cell>
          <cell r="C3554">
            <v>1168.76</v>
          </cell>
          <cell r="D3554">
            <v>287.73</v>
          </cell>
        </row>
        <row r="3555">
          <cell r="A3555">
            <v>65</v>
          </cell>
          <cell r="B3555" t="str">
            <v>65 |</v>
          </cell>
          <cell r="C3555">
            <v>250.51</v>
          </cell>
        </row>
        <row r="3556">
          <cell r="A3556">
            <v>66</v>
          </cell>
          <cell r="B3556" t="str">
            <v>66 |</v>
          </cell>
          <cell r="C3556">
            <v>520.65</v>
          </cell>
        </row>
        <row r="3557">
          <cell r="A3557">
            <v>68</v>
          </cell>
          <cell r="B3557" t="str">
            <v>68 |</v>
          </cell>
          <cell r="C3557">
            <v>1003.83</v>
          </cell>
        </row>
        <row r="3558">
          <cell r="A3558">
            <v>69</v>
          </cell>
          <cell r="B3558" t="str">
            <v>69 |</v>
          </cell>
          <cell r="C3558">
            <v>1804.84</v>
          </cell>
          <cell r="E3558">
            <v>316.02999999999997</v>
          </cell>
        </row>
        <row r="3559">
          <cell r="A3559">
            <v>70</v>
          </cell>
          <cell r="B3559" t="str">
            <v>70 |</v>
          </cell>
          <cell r="C3559">
            <v>934.94</v>
          </cell>
          <cell r="D3559">
            <v>356.96</v>
          </cell>
        </row>
        <row r="3560">
          <cell r="A3560">
            <v>71</v>
          </cell>
          <cell r="B3560" t="str">
            <v>71 |</v>
          </cell>
          <cell r="C3560">
            <v>3646.55</v>
          </cell>
        </row>
        <row r="3561">
          <cell r="A3561">
            <v>72</v>
          </cell>
          <cell r="B3561" t="str">
            <v>72 |</v>
          </cell>
          <cell r="C3561">
            <v>519.44000000000005</v>
          </cell>
        </row>
        <row r="3562">
          <cell r="A3562">
            <v>73</v>
          </cell>
          <cell r="B3562" t="str">
            <v>73 |</v>
          </cell>
          <cell r="C3562">
            <v>2476.9699999999998</v>
          </cell>
        </row>
        <row r="3563">
          <cell r="A3563">
            <v>74</v>
          </cell>
          <cell r="B3563" t="str">
            <v>74 |</v>
          </cell>
          <cell r="C3563">
            <v>1445.57</v>
          </cell>
          <cell r="E3563">
            <v>219.73</v>
          </cell>
        </row>
        <row r="3564">
          <cell r="A3564">
            <v>75</v>
          </cell>
          <cell r="B3564" t="str">
            <v>75 |</v>
          </cell>
          <cell r="C3564">
            <v>327.8</v>
          </cell>
        </row>
        <row r="3565">
          <cell r="A3565">
            <v>77</v>
          </cell>
          <cell r="B3565" t="str">
            <v>77 |</v>
          </cell>
          <cell r="C3565">
            <v>1998.64</v>
          </cell>
        </row>
        <row r="3566">
          <cell r="A3566">
            <v>78</v>
          </cell>
          <cell r="B3566" t="str">
            <v>78 |</v>
          </cell>
          <cell r="C3566">
            <v>2521.6799999999998</v>
          </cell>
        </row>
        <row r="3567">
          <cell r="A3567">
            <v>79</v>
          </cell>
          <cell r="B3567" t="str">
            <v>79 |</v>
          </cell>
          <cell r="C3567">
            <v>383.46</v>
          </cell>
        </row>
        <row r="3568">
          <cell r="A3568">
            <v>80</v>
          </cell>
          <cell r="B3568" t="str">
            <v>80 |</v>
          </cell>
          <cell r="C3568">
            <v>3175.06</v>
          </cell>
          <cell r="D3568">
            <v>179.24</v>
          </cell>
        </row>
        <row r="3569">
          <cell r="A3569">
            <v>81</v>
          </cell>
          <cell r="B3569" t="str">
            <v>81 |</v>
          </cell>
          <cell r="C3569">
            <v>12280.54</v>
          </cell>
          <cell r="D3569">
            <v>814.9</v>
          </cell>
          <cell r="E3569">
            <v>653.03</v>
          </cell>
        </row>
        <row r="3570">
          <cell r="A3570">
            <v>82</v>
          </cell>
          <cell r="B3570" t="str">
            <v>82 |</v>
          </cell>
          <cell r="C3570">
            <v>1672.39</v>
          </cell>
          <cell r="E3570">
            <v>571.99</v>
          </cell>
        </row>
        <row r="3571">
          <cell r="A3571">
            <v>84</v>
          </cell>
          <cell r="B3571" t="str">
            <v>84 |</v>
          </cell>
          <cell r="C3571">
            <v>500.73</v>
          </cell>
          <cell r="E3571">
            <v>610.5</v>
          </cell>
        </row>
        <row r="3572">
          <cell r="A3572">
            <v>85</v>
          </cell>
          <cell r="B3572" t="str">
            <v>85 |</v>
          </cell>
          <cell r="C3572">
            <v>14684.54</v>
          </cell>
          <cell r="E3572">
            <v>325.48</v>
          </cell>
        </row>
        <row r="3573">
          <cell r="A3573">
            <v>86</v>
          </cell>
          <cell r="B3573" t="str">
            <v>86 |</v>
          </cell>
          <cell r="C3573">
            <v>7505.41</v>
          </cell>
          <cell r="D3573">
            <v>552.72</v>
          </cell>
          <cell r="E3573">
            <v>992.13</v>
          </cell>
        </row>
        <row r="3574">
          <cell r="A3574">
            <v>87</v>
          </cell>
          <cell r="B3574" t="str">
            <v>87 |</v>
          </cell>
          <cell r="C3574">
            <v>8325.1200000000008</v>
          </cell>
          <cell r="E3574">
            <v>246.3</v>
          </cell>
        </row>
        <row r="3575">
          <cell r="A3575">
            <v>88</v>
          </cell>
          <cell r="B3575" t="str">
            <v>88 |</v>
          </cell>
          <cell r="C3575">
            <v>5702.22</v>
          </cell>
          <cell r="D3575">
            <v>639.08000000000004</v>
          </cell>
          <cell r="E3575">
            <v>717.72</v>
          </cell>
        </row>
        <row r="3576">
          <cell r="A3576">
            <v>90</v>
          </cell>
          <cell r="B3576" t="str">
            <v>90 |</v>
          </cell>
          <cell r="C3576">
            <v>590.95000000000005</v>
          </cell>
          <cell r="D3576">
            <v>307.20999999999998</v>
          </cell>
          <cell r="E3576">
            <v>2246</v>
          </cell>
        </row>
        <row r="3577">
          <cell r="A3577">
            <v>91</v>
          </cell>
          <cell r="B3577" t="str">
            <v>91 |</v>
          </cell>
          <cell r="C3577">
            <v>395.08</v>
          </cell>
        </row>
        <row r="3578">
          <cell r="A3578">
            <v>92</v>
          </cell>
          <cell r="B3578" t="str">
            <v>92 |</v>
          </cell>
          <cell r="C3578">
            <v>2547.7600000000002</v>
          </cell>
        </row>
        <row r="3579">
          <cell r="A3579">
            <v>93</v>
          </cell>
          <cell r="B3579" t="str">
            <v>93 |</v>
          </cell>
          <cell r="C3579">
            <v>8522.74</v>
          </cell>
          <cell r="D3579">
            <v>632.05999999999995</v>
          </cell>
          <cell r="E3579">
            <v>1166.6300000000001</v>
          </cell>
        </row>
        <row r="3580">
          <cell r="A3580">
            <v>94</v>
          </cell>
          <cell r="B3580" t="str">
            <v>94 |</v>
          </cell>
          <cell r="C3580">
            <v>6600.96</v>
          </cell>
        </row>
        <row r="3581">
          <cell r="A3581">
            <v>95</v>
          </cell>
          <cell r="B3581" t="str">
            <v>95 |</v>
          </cell>
          <cell r="C3581">
            <v>219.93</v>
          </cell>
        </row>
        <row r="3582">
          <cell r="A3582">
            <v>96</v>
          </cell>
          <cell r="B3582" t="str">
            <v>96 |</v>
          </cell>
          <cell r="C3582">
            <v>8923.98</v>
          </cell>
        </row>
        <row r="3583">
          <cell r="A3583">
            <v>97</v>
          </cell>
          <cell r="B3583" t="str">
            <v>97 |</v>
          </cell>
          <cell r="C3583">
            <v>18818.63</v>
          </cell>
          <cell r="D3583">
            <v>604.38</v>
          </cell>
          <cell r="E3583">
            <v>3061.1</v>
          </cell>
        </row>
        <row r="3584">
          <cell r="A3584" t="e">
            <v>#VALUE!</v>
          </cell>
          <cell r="B3584" t="str">
            <v>|</v>
          </cell>
        </row>
        <row r="3585">
          <cell r="A3585" t="str">
            <v>TO</v>
          </cell>
          <cell r="B3585" t="str">
            <v>Total |</v>
          </cell>
          <cell r="C3585">
            <v>515193.61</v>
          </cell>
          <cell r="D3585">
            <v>13706.71</v>
          </cell>
          <cell r="E3585">
            <v>49933.97</v>
          </cell>
        </row>
        <row r="3594">
          <cell r="A3594">
            <v>1</v>
          </cell>
          <cell r="B3594" t="str">
            <v>1 |</v>
          </cell>
          <cell r="C3594">
            <v>175.5</v>
          </cell>
          <cell r="D3594">
            <v>17678.77</v>
          </cell>
          <cell r="E3594">
            <v>17854.27</v>
          </cell>
        </row>
        <row r="3595">
          <cell r="A3595">
            <v>8</v>
          </cell>
          <cell r="B3595" t="str">
            <v>8 |</v>
          </cell>
          <cell r="D3595">
            <v>1647.13</v>
          </cell>
          <cell r="E3595">
            <v>1647.13</v>
          </cell>
        </row>
        <row r="3596">
          <cell r="A3596">
            <v>10</v>
          </cell>
          <cell r="B3596" t="str">
            <v>10 |</v>
          </cell>
          <cell r="C3596">
            <v>311.38</v>
          </cell>
          <cell r="D3596">
            <v>54166.3</v>
          </cell>
          <cell r="E3596">
            <v>54477.68</v>
          </cell>
        </row>
        <row r="3597">
          <cell r="A3597">
            <v>11</v>
          </cell>
          <cell r="B3597" t="str">
            <v>11 |</v>
          </cell>
          <cell r="D3597">
            <v>10192.209999999999</v>
          </cell>
          <cell r="E3597">
            <v>10192.209999999999</v>
          </cell>
        </row>
        <row r="3598">
          <cell r="A3598">
            <v>12</v>
          </cell>
          <cell r="B3598" t="str">
            <v>12 |</v>
          </cell>
          <cell r="D3598">
            <v>247.71</v>
          </cell>
          <cell r="E3598">
            <v>247.71</v>
          </cell>
        </row>
        <row r="3599">
          <cell r="A3599">
            <v>13</v>
          </cell>
          <cell r="B3599" t="str">
            <v>13 |</v>
          </cell>
          <cell r="D3599">
            <v>2284.16</v>
          </cell>
          <cell r="E3599">
            <v>2284.16</v>
          </cell>
        </row>
        <row r="3600">
          <cell r="A3600">
            <v>14</v>
          </cell>
          <cell r="B3600" t="str">
            <v>14 |</v>
          </cell>
          <cell r="D3600">
            <v>175.99</v>
          </cell>
          <cell r="E3600">
            <v>175.99</v>
          </cell>
        </row>
        <row r="3601">
          <cell r="A3601">
            <v>15</v>
          </cell>
          <cell r="B3601" t="str">
            <v>15 |</v>
          </cell>
          <cell r="D3601">
            <v>581.66999999999996</v>
          </cell>
          <cell r="E3601">
            <v>581.66999999999996</v>
          </cell>
        </row>
        <row r="3602">
          <cell r="A3602">
            <v>16</v>
          </cell>
          <cell r="B3602" t="str">
            <v>16 |</v>
          </cell>
          <cell r="D3602">
            <v>3240.47</v>
          </cell>
          <cell r="E3602">
            <v>3240.47</v>
          </cell>
        </row>
        <row r="3603">
          <cell r="A3603">
            <v>17</v>
          </cell>
          <cell r="B3603" t="str">
            <v>17 |</v>
          </cell>
          <cell r="D3603">
            <v>6012.51</v>
          </cell>
          <cell r="E3603">
            <v>6012.51</v>
          </cell>
        </row>
        <row r="3604">
          <cell r="A3604">
            <v>18</v>
          </cell>
          <cell r="B3604" t="str">
            <v>18 |</v>
          </cell>
          <cell r="D3604">
            <v>3963.13</v>
          </cell>
          <cell r="E3604">
            <v>3963.13</v>
          </cell>
        </row>
        <row r="3605">
          <cell r="A3605">
            <v>20</v>
          </cell>
          <cell r="B3605" t="str">
            <v>20 |</v>
          </cell>
          <cell r="D3605">
            <v>5037.88</v>
          </cell>
          <cell r="E3605">
            <v>5037.88</v>
          </cell>
        </row>
        <row r="3606">
          <cell r="A3606">
            <v>21</v>
          </cell>
          <cell r="B3606" t="str">
            <v>21 |</v>
          </cell>
          <cell r="D3606">
            <v>6536.09</v>
          </cell>
          <cell r="E3606">
            <v>6536.09</v>
          </cell>
        </row>
        <row r="3607">
          <cell r="A3607">
            <v>22</v>
          </cell>
          <cell r="B3607" t="str">
            <v>22 |</v>
          </cell>
          <cell r="D3607">
            <v>7682.7</v>
          </cell>
          <cell r="E3607">
            <v>7682.7</v>
          </cell>
        </row>
        <row r="3608">
          <cell r="A3608">
            <v>23</v>
          </cell>
          <cell r="B3608" t="str">
            <v>23 |</v>
          </cell>
          <cell r="D3608">
            <v>4104.68</v>
          </cell>
          <cell r="E3608">
            <v>4104.68</v>
          </cell>
        </row>
        <row r="3609">
          <cell r="A3609">
            <v>24</v>
          </cell>
          <cell r="B3609" t="str">
            <v>24 |</v>
          </cell>
          <cell r="D3609">
            <v>16057.23</v>
          </cell>
          <cell r="E3609">
            <v>16057.23</v>
          </cell>
        </row>
        <row r="3610">
          <cell r="A3610">
            <v>25</v>
          </cell>
          <cell r="B3610" t="str">
            <v>25 |</v>
          </cell>
          <cell r="D3610">
            <v>20668.57</v>
          </cell>
          <cell r="E3610">
            <v>20668.57</v>
          </cell>
        </row>
        <row r="3611">
          <cell r="A3611">
            <v>26</v>
          </cell>
          <cell r="B3611" t="str">
            <v>26 |</v>
          </cell>
          <cell r="D3611">
            <v>2694.11</v>
          </cell>
          <cell r="E3611">
            <v>2694.11</v>
          </cell>
        </row>
        <row r="3612">
          <cell r="A3612">
            <v>27</v>
          </cell>
          <cell r="B3612" t="str">
            <v>27 |</v>
          </cell>
          <cell r="D3612">
            <v>14952.55</v>
          </cell>
          <cell r="E3612">
            <v>14952.55</v>
          </cell>
        </row>
        <row r="3613">
          <cell r="A3613">
            <v>28</v>
          </cell>
          <cell r="B3613" t="str">
            <v>28 |</v>
          </cell>
          <cell r="D3613">
            <v>32953.42</v>
          </cell>
          <cell r="E3613">
            <v>32953.42</v>
          </cell>
        </row>
        <row r="3614">
          <cell r="A3614">
            <v>29</v>
          </cell>
          <cell r="B3614" t="str">
            <v>29 |</v>
          </cell>
          <cell r="D3614">
            <v>62121.63</v>
          </cell>
          <cell r="E3614">
            <v>62121.63</v>
          </cell>
        </row>
        <row r="3615">
          <cell r="A3615">
            <v>30</v>
          </cell>
          <cell r="B3615" t="str">
            <v>30 |</v>
          </cell>
          <cell r="D3615">
            <v>1954.37</v>
          </cell>
          <cell r="E3615">
            <v>1954.37</v>
          </cell>
        </row>
        <row r="3616">
          <cell r="A3616">
            <v>31</v>
          </cell>
          <cell r="B3616" t="str">
            <v>31 |</v>
          </cell>
          <cell r="D3616">
            <v>3807.85</v>
          </cell>
          <cell r="E3616">
            <v>3807.85</v>
          </cell>
        </row>
        <row r="3617">
          <cell r="A3617">
            <v>32</v>
          </cell>
          <cell r="B3617" t="str">
            <v>32 |</v>
          </cell>
          <cell r="D3617">
            <v>2193.39</v>
          </cell>
          <cell r="E3617">
            <v>2193.39</v>
          </cell>
        </row>
        <row r="3618">
          <cell r="A3618">
            <v>33</v>
          </cell>
          <cell r="B3618" t="str">
            <v>33 |</v>
          </cell>
          <cell r="D3618">
            <v>5038.5200000000004</v>
          </cell>
          <cell r="E3618">
            <v>5038.5200000000004</v>
          </cell>
        </row>
        <row r="3619">
          <cell r="A3619">
            <v>35</v>
          </cell>
          <cell r="B3619" t="str">
            <v>35 |</v>
          </cell>
          <cell r="D3619">
            <v>6818.34</v>
          </cell>
          <cell r="E3619">
            <v>6818.34</v>
          </cell>
        </row>
        <row r="3620">
          <cell r="A3620">
            <v>36</v>
          </cell>
          <cell r="B3620" t="str">
            <v>36 |</v>
          </cell>
          <cell r="C3620">
            <v>538.08000000000004</v>
          </cell>
          <cell r="D3620">
            <v>2339.2199999999998</v>
          </cell>
          <cell r="E3620">
            <v>2877.3</v>
          </cell>
        </row>
        <row r="3621">
          <cell r="A3621">
            <v>38</v>
          </cell>
          <cell r="B3621" t="str">
            <v>38 |</v>
          </cell>
          <cell r="D3621">
            <v>5610.57</v>
          </cell>
          <cell r="E3621">
            <v>5610.57</v>
          </cell>
        </row>
        <row r="3622">
          <cell r="A3622">
            <v>39</v>
          </cell>
          <cell r="B3622" t="str">
            <v>39 |</v>
          </cell>
          <cell r="C3622">
            <v>849.6</v>
          </cell>
          <cell r="E3622">
            <v>849.6</v>
          </cell>
        </row>
        <row r="3623">
          <cell r="A3623">
            <v>41</v>
          </cell>
          <cell r="B3623" t="str">
            <v>41 |</v>
          </cell>
          <cell r="C3623">
            <v>165.16</v>
          </cell>
          <cell r="D3623">
            <v>13499.76</v>
          </cell>
          <cell r="E3623">
            <v>13664.92</v>
          </cell>
        </row>
        <row r="3624">
          <cell r="A3624">
            <v>42</v>
          </cell>
          <cell r="B3624" t="str">
            <v>42 |</v>
          </cell>
          <cell r="D3624">
            <v>8419.15</v>
          </cell>
          <cell r="E3624">
            <v>8419.15</v>
          </cell>
        </row>
        <row r="3625">
          <cell r="A3625">
            <v>43</v>
          </cell>
          <cell r="B3625" t="str">
            <v>43 |</v>
          </cell>
          <cell r="C3625">
            <v>189.25</v>
          </cell>
          <cell r="D3625">
            <v>18263.78</v>
          </cell>
          <cell r="E3625">
            <v>18453.03</v>
          </cell>
        </row>
        <row r="3626">
          <cell r="A3626">
            <v>45</v>
          </cell>
          <cell r="B3626" t="str">
            <v>45 |</v>
          </cell>
          <cell r="D3626">
            <v>10326.73</v>
          </cell>
          <cell r="E3626">
            <v>10326.73</v>
          </cell>
        </row>
        <row r="3627">
          <cell r="A3627">
            <v>46</v>
          </cell>
          <cell r="B3627" t="str">
            <v>46 |</v>
          </cell>
          <cell r="D3627">
            <v>24654.33</v>
          </cell>
          <cell r="E3627">
            <v>24654.33</v>
          </cell>
        </row>
        <row r="3628">
          <cell r="A3628">
            <v>47</v>
          </cell>
          <cell r="B3628" t="str">
            <v>47 |</v>
          </cell>
          <cell r="D3628">
            <v>61786.49</v>
          </cell>
          <cell r="E3628">
            <v>61786.49</v>
          </cell>
        </row>
        <row r="3629">
          <cell r="A3629">
            <v>49</v>
          </cell>
          <cell r="B3629" t="str">
            <v>49 |</v>
          </cell>
          <cell r="D3629">
            <v>25346.65</v>
          </cell>
          <cell r="E3629">
            <v>25346.65</v>
          </cell>
        </row>
        <row r="3630">
          <cell r="A3630">
            <v>50</v>
          </cell>
          <cell r="B3630" t="str">
            <v>50 |</v>
          </cell>
          <cell r="D3630">
            <v>247.77</v>
          </cell>
          <cell r="E3630">
            <v>247.77</v>
          </cell>
        </row>
        <row r="3631">
          <cell r="A3631">
            <v>51</v>
          </cell>
          <cell r="B3631" t="str">
            <v>51 |</v>
          </cell>
          <cell r="D3631">
            <v>545.16999999999996</v>
          </cell>
          <cell r="E3631">
            <v>545.16999999999996</v>
          </cell>
        </row>
        <row r="3632">
          <cell r="A3632">
            <v>52</v>
          </cell>
          <cell r="B3632" t="str">
            <v>52 |</v>
          </cell>
          <cell r="C3632">
            <v>593.88</v>
          </cell>
          <cell r="D3632">
            <v>8221.25</v>
          </cell>
          <cell r="E3632">
            <v>8815.1299999999992</v>
          </cell>
        </row>
        <row r="3633">
          <cell r="A3633">
            <v>53</v>
          </cell>
          <cell r="B3633" t="str">
            <v>53 |</v>
          </cell>
          <cell r="C3633">
            <v>4104.9799999999996</v>
          </cell>
          <cell r="D3633">
            <v>2853.46</v>
          </cell>
          <cell r="E3633">
            <v>6958.44</v>
          </cell>
        </row>
        <row r="3634">
          <cell r="A3634">
            <v>55</v>
          </cell>
          <cell r="B3634" t="str">
            <v>55 |</v>
          </cell>
          <cell r="D3634">
            <v>13386.43</v>
          </cell>
          <cell r="E3634">
            <v>13386.43</v>
          </cell>
        </row>
        <row r="3635">
          <cell r="A3635">
            <v>56</v>
          </cell>
          <cell r="B3635" t="str">
            <v>56 |</v>
          </cell>
          <cell r="D3635">
            <v>51675.73</v>
          </cell>
          <cell r="E3635">
            <v>51675.73</v>
          </cell>
        </row>
        <row r="3636">
          <cell r="A3636">
            <v>58</v>
          </cell>
          <cell r="B3636" t="str">
            <v>58 |</v>
          </cell>
          <cell r="D3636">
            <v>4388.75</v>
          </cell>
          <cell r="E3636">
            <v>4388.75</v>
          </cell>
        </row>
        <row r="3637">
          <cell r="A3637">
            <v>59</v>
          </cell>
          <cell r="B3637" t="str">
            <v>59 |</v>
          </cell>
          <cell r="D3637">
            <v>721.97</v>
          </cell>
          <cell r="E3637">
            <v>721.97</v>
          </cell>
        </row>
        <row r="3638">
          <cell r="A3638">
            <v>60</v>
          </cell>
          <cell r="B3638" t="str">
            <v>60 |</v>
          </cell>
          <cell r="C3638">
            <v>621.70000000000005</v>
          </cell>
          <cell r="D3638">
            <v>396.58</v>
          </cell>
          <cell r="E3638">
            <v>1018.28</v>
          </cell>
        </row>
        <row r="3639">
          <cell r="A3639">
            <v>61</v>
          </cell>
          <cell r="B3639" t="str">
            <v>61 |</v>
          </cell>
          <cell r="D3639">
            <v>2023.27</v>
          </cell>
          <cell r="E3639">
            <v>2023.27</v>
          </cell>
        </row>
        <row r="3640">
          <cell r="A3640">
            <v>62</v>
          </cell>
          <cell r="B3640" t="str">
            <v>62 |</v>
          </cell>
          <cell r="C3640">
            <v>1227.03</v>
          </cell>
          <cell r="D3640">
            <v>8065.41</v>
          </cell>
          <cell r="E3640">
            <v>9292.44</v>
          </cell>
        </row>
        <row r="3641">
          <cell r="A3641">
            <v>63</v>
          </cell>
          <cell r="B3641" t="str">
            <v>63 |</v>
          </cell>
          <cell r="D3641">
            <v>1504.53</v>
          </cell>
          <cell r="E3641">
            <v>1504.53</v>
          </cell>
        </row>
        <row r="3642">
          <cell r="A3642">
            <v>64</v>
          </cell>
          <cell r="B3642" t="str">
            <v>64 |</v>
          </cell>
          <cell r="D3642">
            <v>8111.13</v>
          </cell>
          <cell r="E3642">
            <v>8111.13</v>
          </cell>
        </row>
        <row r="3643">
          <cell r="A3643">
            <v>65</v>
          </cell>
          <cell r="B3643" t="str">
            <v>65 |</v>
          </cell>
          <cell r="D3643">
            <v>4037.93</v>
          </cell>
          <cell r="E3643">
            <v>4037.93</v>
          </cell>
        </row>
        <row r="3644">
          <cell r="A3644">
            <v>66</v>
          </cell>
          <cell r="B3644" t="str">
            <v>66 |</v>
          </cell>
          <cell r="D3644">
            <v>1461.57</v>
          </cell>
          <cell r="E3644">
            <v>1461.57</v>
          </cell>
        </row>
        <row r="3645">
          <cell r="A3645">
            <v>68</v>
          </cell>
          <cell r="B3645" t="str">
            <v>68 |</v>
          </cell>
          <cell r="C3645">
            <v>344.44</v>
          </cell>
          <cell r="D3645">
            <v>2885.51</v>
          </cell>
          <cell r="E3645">
            <v>3229.95</v>
          </cell>
        </row>
        <row r="3646">
          <cell r="A3646">
            <v>69</v>
          </cell>
          <cell r="B3646" t="str">
            <v>69 |</v>
          </cell>
          <cell r="C3646">
            <v>232.22</v>
          </cell>
          <cell r="D3646">
            <v>7504.35</v>
          </cell>
          <cell r="E3646">
            <v>7736.57</v>
          </cell>
        </row>
        <row r="3647">
          <cell r="A3647">
            <v>70</v>
          </cell>
          <cell r="B3647" t="str">
            <v>70 |</v>
          </cell>
          <cell r="D3647">
            <v>4770.99</v>
          </cell>
          <cell r="E3647">
            <v>4770.99</v>
          </cell>
        </row>
        <row r="3648">
          <cell r="A3648">
            <v>71</v>
          </cell>
          <cell r="B3648" t="str">
            <v>71 |</v>
          </cell>
          <cell r="C3648">
            <v>400.22</v>
          </cell>
          <cell r="D3648">
            <v>10724.4</v>
          </cell>
          <cell r="E3648">
            <v>11124.62</v>
          </cell>
        </row>
        <row r="3649">
          <cell r="A3649">
            <v>72</v>
          </cell>
          <cell r="B3649" t="str">
            <v>72 |</v>
          </cell>
          <cell r="C3649">
            <v>1821.63</v>
          </cell>
          <cell r="D3649">
            <v>3665.6</v>
          </cell>
          <cell r="E3649">
            <v>5487.23</v>
          </cell>
        </row>
        <row r="3650">
          <cell r="A3650">
            <v>73</v>
          </cell>
          <cell r="B3650" t="str">
            <v>73 |</v>
          </cell>
          <cell r="C3650">
            <v>376.04</v>
          </cell>
          <cell r="D3650">
            <v>2365.35</v>
          </cell>
          <cell r="E3650">
            <v>2741.39</v>
          </cell>
        </row>
        <row r="3651">
          <cell r="A3651">
            <v>74</v>
          </cell>
          <cell r="B3651" t="str">
            <v>74 |</v>
          </cell>
          <cell r="D3651">
            <v>1894.5</v>
          </cell>
          <cell r="E3651">
            <v>1894.5</v>
          </cell>
        </row>
        <row r="3652">
          <cell r="A3652">
            <v>75</v>
          </cell>
          <cell r="B3652" t="str">
            <v>75 |</v>
          </cell>
          <cell r="C3652">
            <v>199.88</v>
          </cell>
          <cell r="D3652">
            <v>735.52</v>
          </cell>
          <cell r="E3652">
            <v>935.4</v>
          </cell>
        </row>
        <row r="3653">
          <cell r="A3653">
            <v>77</v>
          </cell>
          <cell r="B3653" t="str">
            <v>77 |</v>
          </cell>
          <cell r="D3653">
            <v>763.6</v>
          </cell>
          <cell r="E3653">
            <v>763.6</v>
          </cell>
        </row>
        <row r="3654">
          <cell r="A3654">
            <v>78</v>
          </cell>
          <cell r="B3654" t="str">
            <v>78 |</v>
          </cell>
          <cell r="D3654">
            <v>1027.48</v>
          </cell>
          <cell r="E3654">
            <v>1027.48</v>
          </cell>
        </row>
        <row r="3655">
          <cell r="A3655">
            <v>79</v>
          </cell>
          <cell r="B3655" t="str">
            <v>79 |</v>
          </cell>
          <cell r="D3655">
            <v>1659.37</v>
          </cell>
          <cell r="E3655">
            <v>1659.37</v>
          </cell>
        </row>
        <row r="3656">
          <cell r="A3656">
            <v>80</v>
          </cell>
          <cell r="B3656" t="str">
            <v>80 |</v>
          </cell>
          <cell r="D3656">
            <v>4697.7700000000004</v>
          </cell>
          <cell r="E3656">
            <v>4697.7700000000004</v>
          </cell>
        </row>
        <row r="3657">
          <cell r="A3657">
            <v>81</v>
          </cell>
          <cell r="B3657" t="str">
            <v>81 |</v>
          </cell>
          <cell r="D3657">
            <v>23069.91</v>
          </cell>
          <cell r="E3657">
            <v>23069.91</v>
          </cell>
        </row>
        <row r="3658">
          <cell r="A3658">
            <v>82</v>
          </cell>
          <cell r="B3658" t="str">
            <v>82 |</v>
          </cell>
          <cell r="D3658">
            <v>3477.02</v>
          </cell>
          <cell r="E3658">
            <v>3477.02</v>
          </cell>
        </row>
        <row r="3659">
          <cell r="A3659">
            <v>84</v>
          </cell>
          <cell r="B3659" t="str">
            <v>84 |</v>
          </cell>
          <cell r="C3659">
            <v>64810.6</v>
          </cell>
          <cell r="D3659">
            <v>1332.23</v>
          </cell>
          <cell r="E3659">
            <v>66142.83</v>
          </cell>
        </row>
        <row r="3660">
          <cell r="A3660">
            <v>85</v>
          </cell>
          <cell r="B3660" t="str">
            <v>85 |</v>
          </cell>
          <cell r="C3660">
            <v>52398.38</v>
          </cell>
          <cell r="D3660">
            <v>37132.21</v>
          </cell>
          <cell r="E3660">
            <v>89530.59</v>
          </cell>
        </row>
        <row r="3661">
          <cell r="A3661">
            <v>86</v>
          </cell>
          <cell r="B3661" t="str">
            <v>86 |</v>
          </cell>
          <cell r="C3661">
            <v>58388.79</v>
          </cell>
          <cell r="D3661">
            <v>19449.439999999999</v>
          </cell>
          <cell r="E3661">
            <v>77838.23</v>
          </cell>
        </row>
        <row r="3662">
          <cell r="A3662">
            <v>87</v>
          </cell>
          <cell r="B3662" t="str">
            <v>87 |</v>
          </cell>
          <cell r="C3662">
            <v>1953.78</v>
          </cell>
          <cell r="D3662">
            <v>19143.36</v>
          </cell>
          <cell r="E3662">
            <v>21097.14</v>
          </cell>
        </row>
        <row r="3663">
          <cell r="A3663">
            <v>88</v>
          </cell>
          <cell r="B3663" t="str">
            <v>88 |</v>
          </cell>
          <cell r="C3663">
            <v>1723.63</v>
          </cell>
          <cell r="D3663">
            <v>4858.3599999999997</v>
          </cell>
          <cell r="E3663">
            <v>6581.99</v>
          </cell>
        </row>
        <row r="3664">
          <cell r="A3664">
            <v>90</v>
          </cell>
          <cell r="B3664" t="str">
            <v>90 |</v>
          </cell>
          <cell r="D3664">
            <v>784.77</v>
          </cell>
          <cell r="E3664">
            <v>784.77</v>
          </cell>
        </row>
        <row r="3665">
          <cell r="A3665">
            <v>91</v>
          </cell>
          <cell r="B3665" t="str">
            <v>91 |</v>
          </cell>
          <cell r="C3665">
            <v>1371.29</v>
          </cell>
          <cell r="D3665">
            <v>1102.2</v>
          </cell>
          <cell r="E3665">
            <v>2473.4899999999998</v>
          </cell>
        </row>
        <row r="3666">
          <cell r="A3666">
            <v>92</v>
          </cell>
          <cell r="B3666" t="str">
            <v>92 |</v>
          </cell>
          <cell r="D3666">
            <v>2336.5100000000002</v>
          </cell>
          <cell r="E3666">
            <v>2336.5100000000002</v>
          </cell>
        </row>
        <row r="3667">
          <cell r="A3667">
            <v>93</v>
          </cell>
          <cell r="B3667" t="str">
            <v>93 |</v>
          </cell>
          <cell r="C3667">
            <v>329.73</v>
          </cell>
          <cell r="D3667">
            <v>9793.91</v>
          </cell>
          <cell r="E3667">
            <v>10123.64</v>
          </cell>
        </row>
        <row r="3668">
          <cell r="A3668">
            <v>94</v>
          </cell>
          <cell r="B3668" t="str">
            <v>94 |</v>
          </cell>
          <cell r="D3668">
            <v>7670.6</v>
          </cell>
          <cell r="E3668">
            <v>7670.6</v>
          </cell>
        </row>
        <row r="3669">
          <cell r="A3669">
            <v>95</v>
          </cell>
          <cell r="B3669" t="str">
            <v>95 |</v>
          </cell>
          <cell r="D3669">
            <v>982.54</v>
          </cell>
          <cell r="E3669">
            <v>982.54</v>
          </cell>
        </row>
        <row r="3670">
          <cell r="A3670">
            <v>96</v>
          </cell>
          <cell r="B3670" t="str">
            <v>96 |</v>
          </cell>
          <cell r="C3670">
            <v>262.20999999999998</v>
          </cell>
          <cell r="D3670">
            <v>10288.68</v>
          </cell>
          <cell r="E3670">
            <v>10550.89</v>
          </cell>
        </row>
        <row r="3671">
          <cell r="A3671">
            <v>97</v>
          </cell>
          <cell r="B3671" t="str">
            <v>97 |</v>
          </cell>
          <cell r="D3671">
            <v>33648.300000000003</v>
          </cell>
          <cell r="E3671">
            <v>33648.300000000003</v>
          </cell>
        </row>
        <row r="3672">
          <cell r="A3672" t="e">
            <v>#VALUE!</v>
          </cell>
          <cell r="B3672" t="str">
            <v>|</v>
          </cell>
        </row>
        <row r="3673">
          <cell r="A3673" t="str">
            <v>TO</v>
          </cell>
          <cell r="B3673" t="str">
            <v>Total |</v>
          </cell>
          <cell r="C3673">
            <v>193389.4</v>
          </cell>
          <cell r="D3673">
            <v>788463.49</v>
          </cell>
          <cell r="E3673">
            <v>981852.89</v>
          </cell>
        </row>
        <row r="3684">
          <cell r="A3684">
            <v>1</v>
          </cell>
          <cell r="B3684" t="str">
            <v>1 |</v>
          </cell>
          <cell r="C3684">
            <v>9124.51</v>
          </cell>
        </row>
        <row r="3685">
          <cell r="A3685">
            <v>8</v>
          </cell>
          <cell r="B3685" t="str">
            <v>8 |</v>
          </cell>
          <cell r="C3685">
            <v>279.95999999999998</v>
          </cell>
        </row>
        <row r="3686">
          <cell r="A3686">
            <v>10</v>
          </cell>
          <cell r="B3686" t="str">
            <v>10 |</v>
          </cell>
          <cell r="C3686">
            <v>10316.290000000001</v>
          </cell>
        </row>
        <row r="3687">
          <cell r="A3687">
            <v>11</v>
          </cell>
          <cell r="B3687" t="str">
            <v>11 |</v>
          </cell>
          <cell r="C3687">
            <v>1521.85</v>
          </cell>
        </row>
        <row r="3688">
          <cell r="A3688">
            <v>13</v>
          </cell>
          <cell r="B3688" t="str">
            <v>13 |</v>
          </cell>
          <cell r="C3688">
            <v>886.25</v>
          </cell>
        </row>
        <row r="3689">
          <cell r="A3689">
            <v>15</v>
          </cell>
          <cell r="B3689" t="str">
            <v>15 |</v>
          </cell>
          <cell r="C3689">
            <v>367.65</v>
          </cell>
        </row>
        <row r="3690">
          <cell r="A3690">
            <v>16</v>
          </cell>
          <cell r="B3690" t="str">
            <v>16 |</v>
          </cell>
          <cell r="C3690">
            <v>1722.31</v>
          </cell>
        </row>
        <row r="3691">
          <cell r="A3691">
            <v>17</v>
          </cell>
          <cell r="B3691" t="str">
            <v>17 |</v>
          </cell>
          <cell r="C3691">
            <v>650.71</v>
          </cell>
        </row>
        <row r="3692">
          <cell r="A3692">
            <v>18</v>
          </cell>
          <cell r="B3692" t="str">
            <v>18 |</v>
          </cell>
          <cell r="C3692">
            <v>1395.43</v>
          </cell>
        </row>
        <row r="3693">
          <cell r="A3693">
            <v>20</v>
          </cell>
          <cell r="B3693" t="str">
            <v>20 |</v>
          </cell>
          <cell r="C3693">
            <v>703.74</v>
          </cell>
        </row>
        <row r="3694">
          <cell r="A3694">
            <v>21</v>
          </cell>
          <cell r="B3694" t="str">
            <v>21 |</v>
          </cell>
          <cell r="C3694">
            <v>630.26</v>
          </cell>
        </row>
        <row r="3695">
          <cell r="A3695">
            <v>22</v>
          </cell>
          <cell r="B3695" t="str">
            <v>22 |</v>
          </cell>
          <cell r="C3695">
            <v>1051.46</v>
          </cell>
        </row>
        <row r="3696">
          <cell r="A3696">
            <v>23</v>
          </cell>
          <cell r="B3696" t="str">
            <v>23 |</v>
          </cell>
          <cell r="C3696">
            <v>1598.63</v>
          </cell>
        </row>
        <row r="3697">
          <cell r="A3697">
            <v>24</v>
          </cell>
          <cell r="B3697" t="str">
            <v>24 |</v>
          </cell>
          <cell r="C3697">
            <v>3472.69</v>
          </cell>
        </row>
        <row r="3698">
          <cell r="A3698">
            <v>25</v>
          </cell>
          <cell r="B3698" t="str">
            <v>25 |</v>
          </cell>
          <cell r="C3698">
            <v>4516.99</v>
          </cell>
        </row>
        <row r="3699">
          <cell r="A3699">
            <v>27</v>
          </cell>
          <cell r="B3699" t="str">
            <v>27 |</v>
          </cell>
          <cell r="C3699">
            <v>3528.12</v>
          </cell>
        </row>
        <row r="3700">
          <cell r="A3700">
            <v>28</v>
          </cell>
          <cell r="B3700" t="str">
            <v>28 |</v>
          </cell>
          <cell r="C3700">
            <v>2456.37</v>
          </cell>
        </row>
        <row r="3701">
          <cell r="A3701">
            <v>29</v>
          </cell>
          <cell r="B3701" t="str">
            <v>29 |</v>
          </cell>
          <cell r="C3701">
            <v>15256.96</v>
          </cell>
        </row>
        <row r="3702">
          <cell r="A3702">
            <v>31</v>
          </cell>
          <cell r="B3702" t="str">
            <v>31 |</v>
          </cell>
          <cell r="C3702">
            <v>915.22</v>
          </cell>
        </row>
        <row r="3703">
          <cell r="A3703">
            <v>32</v>
          </cell>
          <cell r="B3703" t="str">
            <v>32 |</v>
          </cell>
          <cell r="C3703">
            <v>823.46</v>
          </cell>
        </row>
        <row r="3704">
          <cell r="A3704">
            <v>33</v>
          </cell>
          <cell r="B3704" t="str">
            <v>33 |</v>
          </cell>
          <cell r="C3704">
            <v>929.61</v>
          </cell>
        </row>
        <row r="3705">
          <cell r="A3705">
            <v>35</v>
          </cell>
          <cell r="B3705" t="str">
            <v>35 |</v>
          </cell>
          <cell r="C3705">
            <v>578.46</v>
          </cell>
        </row>
        <row r="3706">
          <cell r="A3706">
            <v>36</v>
          </cell>
          <cell r="B3706" t="str">
            <v>36 |</v>
          </cell>
          <cell r="C3706">
            <v>1075.29</v>
          </cell>
        </row>
        <row r="3707">
          <cell r="A3707">
            <v>38</v>
          </cell>
          <cell r="B3707" t="str">
            <v>38 |</v>
          </cell>
          <cell r="C3707">
            <v>2548.1799999999998</v>
          </cell>
        </row>
        <row r="3708">
          <cell r="A3708">
            <v>41</v>
          </cell>
          <cell r="B3708" t="str">
            <v>41 |</v>
          </cell>
          <cell r="C3708">
            <v>5105</v>
          </cell>
        </row>
        <row r="3709">
          <cell r="A3709">
            <v>42</v>
          </cell>
          <cell r="B3709" t="str">
            <v>42 |</v>
          </cell>
          <cell r="C3709">
            <v>2076.9699999999998</v>
          </cell>
        </row>
        <row r="3710">
          <cell r="A3710">
            <v>43</v>
          </cell>
          <cell r="B3710" t="str">
            <v>43 |</v>
          </cell>
          <cell r="C3710">
            <v>6787.23</v>
          </cell>
        </row>
        <row r="3711">
          <cell r="A3711">
            <v>45</v>
          </cell>
          <cell r="B3711" t="str">
            <v>45 |</v>
          </cell>
          <cell r="C3711">
            <v>827.86</v>
          </cell>
        </row>
        <row r="3712">
          <cell r="A3712">
            <v>46</v>
          </cell>
          <cell r="B3712" t="str">
            <v>46 |</v>
          </cell>
          <cell r="C3712">
            <v>2337.65</v>
          </cell>
        </row>
        <row r="3713">
          <cell r="A3713">
            <v>47</v>
          </cell>
          <cell r="B3713" t="str">
            <v>47 |</v>
          </cell>
          <cell r="C3713">
            <v>14714.21</v>
          </cell>
        </row>
        <row r="3714">
          <cell r="A3714">
            <v>49</v>
          </cell>
          <cell r="B3714" t="str">
            <v>49 |</v>
          </cell>
          <cell r="C3714">
            <v>4641.05</v>
          </cell>
        </row>
        <row r="3715">
          <cell r="A3715">
            <v>52</v>
          </cell>
          <cell r="B3715" t="str">
            <v>52 |</v>
          </cell>
          <cell r="C3715">
            <v>1023.28</v>
          </cell>
        </row>
        <row r="3716">
          <cell r="A3716">
            <v>53</v>
          </cell>
          <cell r="B3716" t="str">
            <v>53 |</v>
          </cell>
          <cell r="C3716">
            <v>1505.15</v>
          </cell>
        </row>
        <row r="3717">
          <cell r="A3717">
            <v>55</v>
          </cell>
          <cell r="B3717" t="str">
            <v>55 |</v>
          </cell>
          <cell r="C3717">
            <v>4051.44</v>
          </cell>
        </row>
        <row r="3718">
          <cell r="A3718">
            <v>56</v>
          </cell>
          <cell r="B3718" t="str">
            <v>56 |</v>
          </cell>
          <cell r="C3718">
            <v>15231.18</v>
          </cell>
        </row>
        <row r="3719">
          <cell r="A3719">
            <v>58</v>
          </cell>
          <cell r="B3719" t="str">
            <v>58 |</v>
          </cell>
          <cell r="C3719">
            <v>1261.58</v>
          </cell>
        </row>
        <row r="3720">
          <cell r="A3720">
            <v>59</v>
          </cell>
          <cell r="B3720" t="str">
            <v>59 |</v>
          </cell>
          <cell r="C3720">
            <v>374.49</v>
          </cell>
        </row>
        <row r="3721">
          <cell r="A3721">
            <v>60</v>
          </cell>
          <cell r="B3721" t="str">
            <v>60 |</v>
          </cell>
          <cell r="C3721">
            <v>396.58</v>
          </cell>
        </row>
        <row r="3722">
          <cell r="A3722">
            <v>61</v>
          </cell>
          <cell r="B3722" t="str">
            <v>61 |</v>
          </cell>
          <cell r="C3722">
            <v>736.06</v>
          </cell>
        </row>
        <row r="3723">
          <cell r="A3723">
            <v>62</v>
          </cell>
          <cell r="B3723" t="str">
            <v>62 |</v>
          </cell>
          <cell r="C3723">
            <v>1650.27</v>
          </cell>
        </row>
        <row r="3724">
          <cell r="A3724">
            <v>63</v>
          </cell>
          <cell r="B3724" t="str">
            <v>63 |</v>
          </cell>
          <cell r="C3724">
            <v>175.5</v>
          </cell>
        </row>
        <row r="3725">
          <cell r="A3725">
            <v>64</v>
          </cell>
          <cell r="B3725" t="str">
            <v>64 |</v>
          </cell>
          <cell r="C3725">
            <v>1409.68</v>
          </cell>
        </row>
        <row r="3726">
          <cell r="A3726">
            <v>66</v>
          </cell>
          <cell r="B3726" t="str">
            <v>66 |</v>
          </cell>
          <cell r="C3726">
            <v>133.58000000000001</v>
          </cell>
        </row>
        <row r="3727">
          <cell r="A3727">
            <v>68</v>
          </cell>
          <cell r="B3727" t="str">
            <v>68 |</v>
          </cell>
          <cell r="C3727">
            <v>130.24</v>
          </cell>
        </row>
        <row r="3728">
          <cell r="A3728">
            <v>70</v>
          </cell>
          <cell r="B3728" t="str">
            <v>70 |</v>
          </cell>
          <cell r="C3728">
            <v>467.2</v>
          </cell>
        </row>
        <row r="3729">
          <cell r="A3729">
            <v>71</v>
          </cell>
          <cell r="B3729" t="str">
            <v>71 |</v>
          </cell>
          <cell r="C3729">
            <v>2556.29</v>
          </cell>
        </row>
        <row r="3730">
          <cell r="A3730">
            <v>72</v>
          </cell>
          <cell r="B3730" t="str">
            <v>72 |</v>
          </cell>
          <cell r="C3730">
            <v>796.21</v>
          </cell>
        </row>
        <row r="3731">
          <cell r="A3731">
            <v>73</v>
          </cell>
          <cell r="B3731" t="str">
            <v>73 |</v>
          </cell>
          <cell r="C3731">
            <v>907.25</v>
          </cell>
        </row>
        <row r="3732">
          <cell r="A3732">
            <v>74</v>
          </cell>
          <cell r="B3732" t="str">
            <v>74 |</v>
          </cell>
          <cell r="C3732">
            <v>1007.49</v>
          </cell>
        </row>
        <row r="3733">
          <cell r="A3733">
            <v>77</v>
          </cell>
          <cell r="B3733" t="str">
            <v>77 |</v>
          </cell>
          <cell r="C3733">
            <v>251.95</v>
          </cell>
        </row>
        <row r="3734">
          <cell r="A3734">
            <v>78</v>
          </cell>
          <cell r="B3734" t="str">
            <v>78 |</v>
          </cell>
          <cell r="C3734">
            <v>341.45</v>
          </cell>
        </row>
        <row r="3735">
          <cell r="A3735">
            <v>79</v>
          </cell>
          <cell r="B3735" t="str">
            <v>79 |</v>
          </cell>
          <cell r="C3735">
            <v>218.47</v>
          </cell>
        </row>
        <row r="3736">
          <cell r="A3736">
            <v>80</v>
          </cell>
          <cell r="B3736" t="str">
            <v>80 |</v>
          </cell>
          <cell r="C3736">
            <v>944.68</v>
          </cell>
        </row>
        <row r="3737">
          <cell r="A3737">
            <v>81</v>
          </cell>
          <cell r="B3737" t="str">
            <v>81 |</v>
          </cell>
          <cell r="C3737">
            <v>4259.37</v>
          </cell>
        </row>
        <row r="3738">
          <cell r="A3738">
            <v>82</v>
          </cell>
          <cell r="B3738" t="str">
            <v>82 |</v>
          </cell>
          <cell r="C3738">
            <v>109.74</v>
          </cell>
        </row>
        <row r="3739">
          <cell r="A3739">
            <v>84</v>
          </cell>
          <cell r="B3739" t="str">
            <v>84 |</v>
          </cell>
          <cell r="C3739">
            <v>685.8</v>
          </cell>
        </row>
        <row r="3740">
          <cell r="A3740">
            <v>85</v>
          </cell>
          <cell r="B3740" t="str">
            <v>85 |</v>
          </cell>
          <cell r="C3740">
            <v>9830.26</v>
          </cell>
        </row>
        <row r="3741">
          <cell r="A3741">
            <v>86</v>
          </cell>
          <cell r="B3741" t="str">
            <v>86 |</v>
          </cell>
          <cell r="C3741">
            <v>4373.78</v>
          </cell>
        </row>
        <row r="3742">
          <cell r="A3742">
            <v>87</v>
          </cell>
          <cell r="B3742" t="str">
            <v>87 |</v>
          </cell>
          <cell r="C3742">
            <v>4794.18</v>
          </cell>
        </row>
        <row r="3743">
          <cell r="A3743">
            <v>88</v>
          </cell>
          <cell r="B3743" t="str">
            <v>88 |</v>
          </cell>
          <cell r="C3743">
            <v>1078.3800000000001</v>
          </cell>
        </row>
        <row r="3744">
          <cell r="A3744">
            <v>90</v>
          </cell>
          <cell r="B3744" t="str">
            <v>90 |</v>
          </cell>
          <cell r="C3744">
            <v>784.77</v>
          </cell>
        </row>
        <row r="3745">
          <cell r="A3745">
            <v>91</v>
          </cell>
          <cell r="B3745" t="str">
            <v>91 |</v>
          </cell>
          <cell r="C3745">
            <v>893.57</v>
          </cell>
        </row>
        <row r="3746">
          <cell r="A3746">
            <v>92</v>
          </cell>
          <cell r="B3746" t="str">
            <v>92 |</v>
          </cell>
          <cell r="C3746">
            <v>387.15</v>
          </cell>
        </row>
        <row r="3747">
          <cell r="A3747">
            <v>93</v>
          </cell>
          <cell r="B3747" t="str">
            <v>93 |</v>
          </cell>
          <cell r="C3747">
            <v>3952.38</v>
          </cell>
        </row>
        <row r="3748">
          <cell r="A3748">
            <v>94</v>
          </cell>
          <cell r="B3748" t="str">
            <v>94 |</v>
          </cell>
          <cell r="C3748">
            <v>1220.6500000000001</v>
          </cell>
        </row>
        <row r="3749">
          <cell r="A3749">
            <v>96</v>
          </cell>
          <cell r="B3749" t="str">
            <v>96 |</v>
          </cell>
          <cell r="C3749">
            <v>2016.06</v>
          </cell>
        </row>
        <row r="3750">
          <cell r="A3750">
            <v>97</v>
          </cell>
          <cell r="B3750" t="str">
            <v>97 |</v>
          </cell>
          <cell r="C3750">
            <v>8217.36</v>
          </cell>
        </row>
        <row r="3751">
          <cell r="A3751" t="e">
            <v>#VALUE!</v>
          </cell>
          <cell r="B3751" t="str">
            <v>|</v>
          </cell>
        </row>
        <row r="3752">
          <cell r="A3752" t="str">
            <v>TO</v>
          </cell>
          <cell r="B3752" t="str">
            <v>Total |</v>
          </cell>
          <cell r="C3752">
            <v>181013.84</v>
          </cell>
        </row>
        <row r="3759">
          <cell r="A3759">
            <v>1</v>
          </cell>
          <cell r="B3759" t="str">
            <v>1 |</v>
          </cell>
          <cell r="C3759">
            <v>7029.55</v>
          </cell>
          <cell r="E3759">
            <v>2094.96</v>
          </cell>
        </row>
        <row r="3760">
          <cell r="A3760">
            <v>8</v>
          </cell>
          <cell r="B3760" t="str">
            <v>8 |</v>
          </cell>
          <cell r="C3760">
            <v>279.95999999999998</v>
          </cell>
        </row>
        <row r="3761">
          <cell r="A3761">
            <v>10</v>
          </cell>
          <cell r="B3761" t="str">
            <v>10 |</v>
          </cell>
          <cell r="C3761">
            <v>7750.3</v>
          </cell>
          <cell r="D3761">
            <v>358.71</v>
          </cell>
          <cell r="E3761">
            <v>2207.2800000000002</v>
          </cell>
        </row>
        <row r="3762">
          <cell r="A3762">
            <v>11</v>
          </cell>
          <cell r="B3762" t="str">
            <v>11 |</v>
          </cell>
          <cell r="C3762">
            <v>753.93</v>
          </cell>
          <cell r="D3762">
            <v>313.16000000000003</v>
          </cell>
          <cell r="E3762">
            <v>454.76</v>
          </cell>
        </row>
        <row r="3763">
          <cell r="A3763">
            <v>13</v>
          </cell>
          <cell r="B3763" t="str">
            <v>13 |</v>
          </cell>
          <cell r="C3763">
            <v>262.52</v>
          </cell>
          <cell r="E3763">
            <v>623.73</v>
          </cell>
        </row>
        <row r="3764">
          <cell r="A3764">
            <v>15</v>
          </cell>
          <cell r="B3764" t="str">
            <v>15 |</v>
          </cell>
          <cell r="C3764">
            <v>367.65</v>
          </cell>
        </row>
        <row r="3765">
          <cell r="A3765">
            <v>16</v>
          </cell>
          <cell r="B3765" t="str">
            <v>16 |</v>
          </cell>
          <cell r="C3765">
            <v>1722.31</v>
          </cell>
        </row>
        <row r="3766">
          <cell r="A3766">
            <v>17</v>
          </cell>
          <cell r="B3766" t="str">
            <v>17 |</v>
          </cell>
          <cell r="C3766">
            <v>230.43</v>
          </cell>
          <cell r="E3766">
            <v>420.28</v>
          </cell>
        </row>
        <row r="3767">
          <cell r="A3767">
            <v>18</v>
          </cell>
          <cell r="B3767" t="str">
            <v>18 |</v>
          </cell>
          <cell r="C3767">
            <v>826.25</v>
          </cell>
          <cell r="D3767">
            <v>569.17999999999995</v>
          </cell>
        </row>
        <row r="3768">
          <cell r="A3768">
            <v>20</v>
          </cell>
          <cell r="B3768" t="str">
            <v>20 |</v>
          </cell>
          <cell r="C3768">
            <v>703.74</v>
          </cell>
        </row>
        <row r="3769">
          <cell r="A3769">
            <v>21</v>
          </cell>
          <cell r="B3769" t="str">
            <v>21 |</v>
          </cell>
          <cell r="C3769">
            <v>630.26</v>
          </cell>
        </row>
        <row r="3770">
          <cell r="A3770">
            <v>22</v>
          </cell>
          <cell r="B3770" t="str">
            <v>22 |</v>
          </cell>
          <cell r="C3770">
            <v>483.13</v>
          </cell>
          <cell r="E3770">
            <v>568.33000000000004</v>
          </cell>
        </row>
        <row r="3771">
          <cell r="A3771">
            <v>23</v>
          </cell>
          <cell r="B3771" t="str">
            <v>23 |</v>
          </cell>
          <cell r="C3771">
            <v>1231.27</v>
          </cell>
          <cell r="D3771">
            <v>367.36</v>
          </cell>
        </row>
        <row r="3772">
          <cell r="A3772">
            <v>24</v>
          </cell>
          <cell r="B3772" t="str">
            <v>24 |</v>
          </cell>
          <cell r="C3772">
            <v>3472.69</v>
          </cell>
        </row>
        <row r="3773">
          <cell r="A3773">
            <v>25</v>
          </cell>
          <cell r="B3773" t="str">
            <v>25 |</v>
          </cell>
          <cell r="C3773">
            <v>4516.99</v>
          </cell>
        </row>
        <row r="3774">
          <cell r="A3774">
            <v>27</v>
          </cell>
          <cell r="B3774" t="str">
            <v>27 |</v>
          </cell>
          <cell r="C3774">
            <v>3528.12</v>
          </cell>
        </row>
        <row r="3775">
          <cell r="A3775">
            <v>28</v>
          </cell>
          <cell r="B3775" t="str">
            <v>28 |</v>
          </cell>
          <cell r="C3775">
            <v>2289.6</v>
          </cell>
          <cell r="E3775">
            <v>166.77</v>
          </cell>
        </row>
        <row r="3776">
          <cell r="A3776">
            <v>29</v>
          </cell>
          <cell r="B3776" t="str">
            <v>29 |</v>
          </cell>
          <cell r="C3776">
            <v>13981.81</v>
          </cell>
          <cell r="D3776">
            <v>833.05</v>
          </cell>
          <cell r="E3776">
            <v>442.1</v>
          </cell>
        </row>
        <row r="3777">
          <cell r="A3777">
            <v>31</v>
          </cell>
          <cell r="B3777" t="str">
            <v>31 |</v>
          </cell>
          <cell r="C3777">
            <v>915.22</v>
          </cell>
        </row>
        <row r="3778">
          <cell r="A3778">
            <v>32</v>
          </cell>
          <cell r="B3778" t="str">
            <v>32 |</v>
          </cell>
          <cell r="C3778">
            <v>397.07</v>
          </cell>
          <cell r="D3778">
            <v>426.39</v>
          </cell>
        </row>
        <row r="3779">
          <cell r="A3779">
            <v>33</v>
          </cell>
          <cell r="B3779" t="str">
            <v>33 |</v>
          </cell>
          <cell r="C3779">
            <v>929.61</v>
          </cell>
        </row>
        <row r="3780">
          <cell r="A3780">
            <v>35</v>
          </cell>
          <cell r="B3780" t="str">
            <v>35 |</v>
          </cell>
          <cell r="C3780">
            <v>398.1</v>
          </cell>
          <cell r="E3780">
            <v>180.36</v>
          </cell>
        </row>
        <row r="3781">
          <cell r="A3781">
            <v>36</v>
          </cell>
          <cell r="B3781" t="str">
            <v>36 |</v>
          </cell>
          <cell r="C3781">
            <v>1075.29</v>
          </cell>
        </row>
        <row r="3782">
          <cell r="A3782">
            <v>38</v>
          </cell>
          <cell r="B3782" t="str">
            <v>38 |</v>
          </cell>
          <cell r="C3782">
            <v>2097.54</v>
          </cell>
          <cell r="E3782">
            <v>450.64</v>
          </cell>
        </row>
        <row r="3783">
          <cell r="A3783">
            <v>41</v>
          </cell>
          <cell r="B3783" t="str">
            <v>41 |</v>
          </cell>
          <cell r="C3783">
            <v>5105</v>
          </cell>
        </row>
        <row r="3784">
          <cell r="A3784">
            <v>42</v>
          </cell>
          <cell r="B3784" t="str">
            <v>42 |</v>
          </cell>
          <cell r="C3784">
            <v>2076.9699999999998</v>
          </cell>
        </row>
        <row r="3785">
          <cell r="A3785">
            <v>43</v>
          </cell>
          <cell r="B3785" t="str">
            <v>43 |</v>
          </cell>
          <cell r="C3785">
            <v>6203.21</v>
          </cell>
          <cell r="E3785">
            <v>584.02</v>
          </cell>
        </row>
        <row r="3786">
          <cell r="A3786">
            <v>45</v>
          </cell>
          <cell r="B3786" t="str">
            <v>45 |</v>
          </cell>
          <cell r="C3786">
            <v>827.86</v>
          </cell>
        </row>
        <row r="3787">
          <cell r="A3787">
            <v>46</v>
          </cell>
          <cell r="B3787" t="str">
            <v>46 |</v>
          </cell>
          <cell r="C3787">
            <v>2193.16</v>
          </cell>
          <cell r="E3787">
            <v>144.49</v>
          </cell>
        </row>
        <row r="3788">
          <cell r="A3788">
            <v>47</v>
          </cell>
          <cell r="B3788" t="str">
            <v>47 |</v>
          </cell>
          <cell r="C3788">
            <v>12748.63</v>
          </cell>
          <cell r="D3788">
            <v>1161.49</v>
          </cell>
          <cell r="E3788">
            <v>804.09</v>
          </cell>
        </row>
        <row r="3789">
          <cell r="A3789">
            <v>49</v>
          </cell>
          <cell r="B3789" t="str">
            <v>49 |</v>
          </cell>
          <cell r="C3789">
            <v>4641.05</v>
          </cell>
        </row>
        <row r="3790">
          <cell r="A3790">
            <v>52</v>
          </cell>
          <cell r="B3790" t="str">
            <v>52 |</v>
          </cell>
          <cell r="C3790">
            <v>663.65</v>
          </cell>
          <cell r="E3790">
            <v>359.63</v>
          </cell>
        </row>
        <row r="3791">
          <cell r="A3791">
            <v>53</v>
          </cell>
          <cell r="B3791" t="str">
            <v>53 |</v>
          </cell>
          <cell r="C3791">
            <v>1505.15</v>
          </cell>
        </row>
        <row r="3792">
          <cell r="A3792">
            <v>55</v>
          </cell>
          <cell r="B3792" t="str">
            <v>55 |</v>
          </cell>
          <cell r="C3792">
            <v>2967.09</v>
          </cell>
          <cell r="D3792">
            <v>1084.3499999999999</v>
          </cell>
        </row>
        <row r="3793">
          <cell r="A3793">
            <v>56</v>
          </cell>
          <cell r="B3793" t="str">
            <v>56 |</v>
          </cell>
          <cell r="C3793">
            <v>14111.78</v>
          </cell>
          <cell r="E3793">
            <v>1119.4000000000001</v>
          </cell>
        </row>
        <row r="3794">
          <cell r="A3794">
            <v>58</v>
          </cell>
          <cell r="B3794" t="str">
            <v>58 |</v>
          </cell>
          <cell r="C3794">
            <v>1261.58</v>
          </cell>
        </row>
        <row r="3795">
          <cell r="A3795">
            <v>59</v>
          </cell>
          <cell r="B3795" t="str">
            <v>59 |</v>
          </cell>
          <cell r="E3795">
            <v>374.49</v>
          </cell>
        </row>
        <row r="3796">
          <cell r="A3796">
            <v>60</v>
          </cell>
          <cell r="B3796" t="str">
            <v>60 |</v>
          </cell>
          <cell r="C3796">
            <v>396.58</v>
          </cell>
        </row>
        <row r="3797">
          <cell r="A3797">
            <v>61</v>
          </cell>
          <cell r="B3797" t="str">
            <v>61 |</v>
          </cell>
          <cell r="C3797">
            <v>473.83</v>
          </cell>
          <cell r="E3797">
            <v>262.23</v>
          </cell>
        </row>
        <row r="3798">
          <cell r="A3798">
            <v>62</v>
          </cell>
          <cell r="B3798" t="str">
            <v>62 |</v>
          </cell>
          <cell r="C3798">
            <v>1650.27</v>
          </cell>
        </row>
        <row r="3799">
          <cell r="A3799">
            <v>63</v>
          </cell>
          <cell r="B3799" t="str">
            <v>63 |</v>
          </cell>
          <cell r="C3799">
            <v>175.5</v>
          </cell>
        </row>
        <row r="3800">
          <cell r="A3800">
            <v>64</v>
          </cell>
          <cell r="B3800" t="str">
            <v>64 |</v>
          </cell>
          <cell r="C3800">
            <v>1409.68</v>
          </cell>
        </row>
        <row r="3801">
          <cell r="A3801">
            <v>66</v>
          </cell>
          <cell r="B3801" t="str">
            <v>66 |</v>
          </cell>
          <cell r="C3801">
            <v>133.58000000000001</v>
          </cell>
        </row>
        <row r="3802">
          <cell r="A3802">
            <v>68</v>
          </cell>
          <cell r="B3802" t="str">
            <v>68 |</v>
          </cell>
          <cell r="C3802">
            <v>130.24</v>
          </cell>
        </row>
        <row r="3803">
          <cell r="A3803">
            <v>70</v>
          </cell>
          <cell r="B3803" t="str">
            <v>70 |</v>
          </cell>
          <cell r="C3803">
            <v>467.2</v>
          </cell>
        </row>
        <row r="3804">
          <cell r="A3804">
            <v>71</v>
          </cell>
          <cell r="B3804" t="str">
            <v>71 |</v>
          </cell>
          <cell r="C3804">
            <v>2556.29</v>
          </cell>
        </row>
        <row r="3805">
          <cell r="A3805">
            <v>72</v>
          </cell>
          <cell r="B3805" t="str">
            <v>72 |</v>
          </cell>
          <cell r="C3805">
            <v>796.21</v>
          </cell>
        </row>
        <row r="3806">
          <cell r="A3806">
            <v>73</v>
          </cell>
          <cell r="B3806" t="str">
            <v>73 |</v>
          </cell>
          <cell r="C3806">
            <v>743.28</v>
          </cell>
          <cell r="D3806">
            <v>163.97</v>
          </cell>
        </row>
        <row r="3807">
          <cell r="A3807">
            <v>74</v>
          </cell>
          <cell r="B3807" t="str">
            <v>74 |</v>
          </cell>
          <cell r="C3807">
            <v>1007.49</v>
          </cell>
        </row>
        <row r="3808">
          <cell r="A3808">
            <v>77</v>
          </cell>
          <cell r="B3808" t="str">
            <v>77 |</v>
          </cell>
          <cell r="C3808">
            <v>251.95</v>
          </cell>
        </row>
        <row r="3809">
          <cell r="A3809">
            <v>78</v>
          </cell>
          <cell r="B3809" t="str">
            <v>78 |</v>
          </cell>
          <cell r="C3809">
            <v>341.45</v>
          </cell>
        </row>
        <row r="3810">
          <cell r="A3810">
            <v>79</v>
          </cell>
          <cell r="B3810" t="str">
            <v>79 |</v>
          </cell>
          <cell r="C3810">
            <v>218.47</v>
          </cell>
        </row>
        <row r="3811">
          <cell r="A3811">
            <v>80</v>
          </cell>
          <cell r="B3811" t="str">
            <v>80 |</v>
          </cell>
          <cell r="C3811">
            <v>944.68</v>
          </cell>
        </row>
        <row r="3812">
          <cell r="A3812">
            <v>81</v>
          </cell>
          <cell r="B3812" t="str">
            <v>81 |</v>
          </cell>
          <cell r="C3812">
            <v>3489.55</v>
          </cell>
          <cell r="D3812">
            <v>207.82</v>
          </cell>
          <cell r="E3812">
            <v>562</v>
          </cell>
        </row>
        <row r="3813">
          <cell r="A3813">
            <v>82</v>
          </cell>
          <cell r="B3813" t="str">
            <v>82 |</v>
          </cell>
          <cell r="E3813">
            <v>109.74</v>
          </cell>
        </row>
        <row r="3814">
          <cell r="A3814">
            <v>84</v>
          </cell>
          <cell r="B3814" t="str">
            <v>84 |</v>
          </cell>
          <cell r="C3814">
            <v>685.8</v>
          </cell>
        </row>
        <row r="3815">
          <cell r="A3815">
            <v>85</v>
          </cell>
          <cell r="B3815" t="str">
            <v>85 |</v>
          </cell>
          <cell r="C3815">
            <v>9246.98</v>
          </cell>
          <cell r="E3815">
            <v>583.28</v>
          </cell>
        </row>
        <row r="3816">
          <cell r="A3816">
            <v>86</v>
          </cell>
          <cell r="B3816" t="str">
            <v>86 |</v>
          </cell>
          <cell r="C3816">
            <v>3939.95</v>
          </cell>
          <cell r="E3816">
            <v>433.83</v>
          </cell>
        </row>
        <row r="3817">
          <cell r="A3817">
            <v>87</v>
          </cell>
          <cell r="B3817" t="str">
            <v>87 |</v>
          </cell>
          <cell r="C3817">
            <v>3976.94</v>
          </cell>
          <cell r="D3817">
            <v>312.7</v>
          </cell>
          <cell r="E3817">
            <v>504.54</v>
          </cell>
        </row>
        <row r="3818">
          <cell r="A3818">
            <v>88</v>
          </cell>
          <cell r="B3818" t="str">
            <v>88 |</v>
          </cell>
          <cell r="C3818">
            <v>1078.3800000000001</v>
          </cell>
        </row>
        <row r="3819">
          <cell r="A3819">
            <v>90</v>
          </cell>
          <cell r="B3819" t="str">
            <v>90 |</v>
          </cell>
          <cell r="C3819">
            <v>407.72</v>
          </cell>
          <cell r="E3819">
            <v>377.05</v>
          </cell>
        </row>
        <row r="3820">
          <cell r="A3820">
            <v>91</v>
          </cell>
          <cell r="B3820" t="str">
            <v>91 |</v>
          </cell>
          <cell r="C3820">
            <v>893.57</v>
          </cell>
        </row>
        <row r="3821">
          <cell r="A3821">
            <v>92</v>
          </cell>
          <cell r="B3821" t="str">
            <v>92 |</v>
          </cell>
          <cell r="C3821">
            <v>387.15</v>
          </cell>
        </row>
        <row r="3822">
          <cell r="A3822">
            <v>93</v>
          </cell>
          <cell r="B3822" t="str">
            <v>93 |</v>
          </cell>
          <cell r="C3822">
            <v>3527.36</v>
          </cell>
          <cell r="E3822">
            <v>425.02</v>
          </cell>
        </row>
        <row r="3823">
          <cell r="A3823">
            <v>94</v>
          </cell>
          <cell r="B3823" t="str">
            <v>94 |</v>
          </cell>
          <cell r="C3823">
            <v>474.63</v>
          </cell>
          <cell r="E3823">
            <v>746.02</v>
          </cell>
        </row>
        <row r="3824">
          <cell r="A3824">
            <v>96</v>
          </cell>
          <cell r="B3824" t="str">
            <v>96 |</v>
          </cell>
          <cell r="C3824">
            <v>2016.06</v>
          </cell>
        </row>
        <row r="3825">
          <cell r="A3825">
            <v>97</v>
          </cell>
          <cell r="B3825" t="str">
            <v>97 |</v>
          </cell>
          <cell r="C3825">
            <v>5982.51</v>
          </cell>
          <cell r="E3825">
            <v>2234.85</v>
          </cell>
        </row>
        <row r="3826">
          <cell r="A3826" t="e">
            <v>#VALUE!</v>
          </cell>
          <cell r="B3826" t="str">
            <v>|</v>
          </cell>
        </row>
        <row r="3827">
          <cell r="A3827" t="str">
            <v>TO</v>
          </cell>
          <cell r="B3827" t="str">
            <v>Total |</v>
          </cell>
          <cell r="C3827">
            <v>157981.76999999999</v>
          </cell>
          <cell r="D3827">
            <v>5798.18</v>
          </cell>
          <cell r="E3827">
            <v>17233.89</v>
          </cell>
        </row>
        <row r="3836">
          <cell r="A3836">
            <v>1</v>
          </cell>
          <cell r="B3836" t="str">
            <v>1 |</v>
          </cell>
          <cell r="C3836">
            <v>724.27</v>
          </cell>
          <cell r="D3836">
            <v>4340.95</v>
          </cell>
          <cell r="E3836">
            <v>5065.22</v>
          </cell>
        </row>
        <row r="3837">
          <cell r="A3837">
            <v>2</v>
          </cell>
          <cell r="B3837" t="str">
            <v>2 |</v>
          </cell>
          <cell r="C3837">
            <v>386.79</v>
          </cell>
          <cell r="D3837">
            <v>2403.5300000000002</v>
          </cell>
          <cell r="E3837">
            <v>2790.32</v>
          </cell>
        </row>
        <row r="3838">
          <cell r="A3838">
            <v>3</v>
          </cell>
          <cell r="B3838" t="str">
            <v>3 |</v>
          </cell>
          <cell r="D3838">
            <v>4786.1099999999997</v>
          </cell>
          <cell r="E3838">
            <v>4786.1099999999997</v>
          </cell>
        </row>
        <row r="3839">
          <cell r="A3839">
            <v>6</v>
          </cell>
          <cell r="B3839" t="str">
            <v>6 |</v>
          </cell>
          <cell r="D3839">
            <v>774.76</v>
          </cell>
          <cell r="E3839">
            <v>774.76</v>
          </cell>
        </row>
        <row r="3840">
          <cell r="A3840">
            <v>8</v>
          </cell>
          <cell r="B3840" t="str">
            <v>8 |</v>
          </cell>
          <cell r="D3840">
            <v>1829.15</v>
          </cell>
          <cell r="E3840">
            <v>1829.15</v>
          </cell>
        </row>
        <row r="3841">
          <cell r="A3841">
            <v>10</v>
          </cell>
          <cell r="B3841" t="str">
            <v>10 |</v>
          </cell>
          <cell r="D3841">
            <v>30221.599999999999</v>
          </cell>
          <cell r="E3841">
            <v>30221.599999999999</v>
          </cell>
        </row>
        <row r="3842">
          <cell r="A3842">
            <v>11</v>
          </cell>
          <cell r="B3842" t="str">
            <v>11 |</v>
          </cell>
          <cell r="D3842">
            <v>11577.54</v>
          </cell>
          <cell r="E3842">
            <v>11577.54</v>
          </cell>
        </row>
        <row r="3843">
          <cell r="A3843">
            <v>13</v>
          </cell>
          <cell r="B3843" t="str">
            <v>13 |</v>
          </cell>
          <cell r="D3843">
            <v>870.51</v>
          </cell>
          <cell r="E3843">
            <v>870.51</v>
          </cell>
        </row>
        <row r="3844">
          <cell r="A3844">
            <v>14</v>
          </cell>
          <cell r="B3844" t="str">
            <v>14 |</v>
          </cell>
          <cell r="D3844">
            <v>1972.82</v>
          </cell>
          <cell r="E3844">
            <v>1972.82</v>
          </cell>
        </row>
        <row r="3845">
          <cell r="A3845">
            <v>15</v>
          </cell>
          <cell r="B3845" t="str">
            <v>15 |</v>
          </cell>
          <cell r="D3845">
            <v>1209.3499999999999</v>
          </cell>
          <cell r="E3845">
            <v>1209.3499999999999</v>
          </cell>
        </row>
        <row r="3846">
          <cell r="A3846">
            <v>16</v>
          </cell>
          <cell r="B3846" t="str">
            <v>16 |</v>
          </cell>
          <cell r="D3846">
            <v>8161.27</v>
          </cell>
          <cell r="E3846">
            <v>8161.27</v>
          </cell>
        </row>
        <row r="3847">
          <cell r="A3847">
            <v>17</v>
          </cell>
          <cell r="B3847" t="str">
            <v>17 |</v>
          </cell>
          <cell r="D3847">
            <v>10587.38</v>
          </cell>
          <cell r="E3847">
            <v>10587.38</v>
          </cell>
        </row>
        <row r="3848">
          <cell r="A3848">
            <v>18</v>
          </cell>
          <cell r="B3848" t="str">
            <v>18 |</v>
          </cell>
          <cell r="D3848">
            <v>10670.64</v>
          </cell>
          <cell r="E3848">
            <v>10670.64</v>
          </cell>
        </row>
        <row r="3849">
          <cell r="A3849">
            <v>19</v>
          </cell>
          <cell r="B3849" t="str">
            <v>19 |</v>
          </cell>
          <cell r="D3849">
            <v>4836.58</v>
          </cell>
          <cell r="E3849">
            <v>4836.58</v>
          </cell>
        </row>
        <row r="3850">
          <cell r="A3850">
            <v>20</v>
          </cell>
          <cell r="B3850" t="str">
            <v>20 |</v>
          </cell>
          <cell r="D3850">
            <v>12215.43</v>
          </cell>
          <cell r="E3850">
            <v>12215.43</v>
          </cell>
        </row>
        <row r="3851">
          <cell r="A3851">
            <v>21</v>
          </cell>
          <cell r="B3851" t="str">
            <v>21 |</v>
          </cell>
          <cell r="D3851">
            <v>12536.2</v>
          </cell>
          <cell r="E3851">
            <v>12536.2</v>
          </cell>
        </row>
        <row r="3852">
          <cell r="A3852">
            <v>22</v>
          </cell>
          <cell r="B3852" t="str">
            <v>22 |</v>
          </cell>
          <cell r="D3852">
            <v>68775.83</v>
          </cell>
          <cell r="E3852">
            <v>68775.83</v>
          </cell>
        </row>
        <row r="3853">
          <cell r="A3853">
            <v>23</v>
          </cell>
          <cell r="B3853" t="str">
            <v>23 |</v>
          </cell>
          <cell r="D3853">
            <v>18905.95</v>
          </cell>
          <cell r="E3853">
            <v>18905.95</v>
          </cell>
        </row>
        <row r="3854">
          <cell r="A3854">
            <v>24</v>
          </cell>
          <cell r="B3854" t="str">
            <v>24 |</v>
          </cell>
          <cell r="D3854">
            <v>61705.58</v>
          </cell>
          <cell r="E3854">
            <v>61705.58</v>
          </cell>
        </row>
        <row r="3855">
          <cell r="A3855">
            <v>25</v>
          </cell>
          <cell r="B3855" t="str">
            <v>25 |</v>
          </cell>
          <cell r="D3855">
            <v>103380.38</v>
          </cell>
          <cell r="E3855">
            <v>103380.38</v>
          </cell>
        </row>
        <row r="3856">
          <cell r="A3856">
            <v>26</v>
          </cell>
          <cell r="B3856" t="str">
            <v>26 |</v>
          </cell>
          <cell r="D3856">
            <v>13684.28</v>
          </cell>
          <cell r="E3856">
            <v>13684.28</v>
          </cell>
        </row>
        <row r="3857">
          <cell r="A3857">
            <v>27</v>
          </cell>
          <cell r="B3857" t="str">
            <v>27 |</v>
          </cell>
          <cell r="C3857">
            <v>716.68</v>
          </cell>
          <cell r="D3857">
            <v>29322.71</v>
          </cell>
          <cell r="E3857">
            <v>30039.39</v>
          </cell>
        </row>
        <row r="3858">
          <cell r="A3858">
            <v>28</v>
          </cell>
          <cell r="B3858" t="str">
            <v>28 |</v>
          </cell>
          <cell r="D3858">
            <v>93421.85</v>
          </cell>
          <cell r="E3858">
            <v>93421.85</v>
          </cell>
        </row>
        <row r="3859">
          <cell r="A3859">
            <v>29</v>
          </cell>
          <cell r="B3859" t="str">
            <v>29 |</v>
          </cell>
          <cell r="D3859">
            <v>86128.38</v>
          </cell>
          <cell r="E3859">
            <v>86128.38</v>
          </cell>
        </row>
        <row r="3860">
          <cell r="A3860">
            <v>30</v>
          </cell>
          <cell r="B3860" t="str">
            <v>30 |</v>
          </cell>
          <cell r="D3860">
            <v>46075.9</v>
          </cell>
          <cell r="E3860">
            <v>46075.9</v>
          </cell>
        </row>
        <row r="3861">
          <cell r="A3861">
            <v>31</v>
          </cell>
          <cell r="B3861" t="str">
            <v>31 |</v>
          </cell>
          <cell r="D3861">
            <v>12171.32</v>
          </cell>
          <cell r="E3861">
            <v>12171.32</v>
          </cell>
        </row>
        <row r="3862">
          <cell r="A3862">
            <v>32</v>
          </cell>
          <cell r="B3862" t="str">
            <v>32 |</v>
          </cell>
          <cell r="D3862">
            <v>6868.78</v>
          </cell>
          <cell r="E3862">
            <v>6868.78</v>
          </cell>
        </row>
        <row r="3863">
          <cell r="A3863">
            <v>33</v>
          </cell>
          <cell r="B3863" t="str">
            <v>33 |</v>
          </cell>
          <cell r="D3863">
            <v>24011.67</v>
          </cell>
          <cell r="E3863">
            <v>24011.67</v>
          </cell>
        </row>
        <row r="3864">
          <cell r="A3864">
            <v>35</v>
          </cell>
          <cell r="B3864" t="str">
            <v>35 |</v>
          </cell>
          <cell r="D3864">
            <v>13654.38</v>
          </cell>
          <cell r="E3864">
            <v>13654.38</v>
          </cell>
        </row>
        <row r="3865">
          <cell r="A3865">
            <v>36</v>
          </cell>
          <cell r="B3865" t="str">
            <v>36 |</v>
          </cell>
          <cell r="C3865">
            <v>3391.74</v>
          </cell>
          <cell r="D3865">
            <v>295.3</v>
          </cell>
          <cell r="E3865">
            <v>3687.04</v>
          </cell>
        </row>
        <row r="3866">
          <cell r="A3866">
            <v>37</v>
          </cell>
          <cell r="B3866" t="str">
            <v>37 |</v>
          </cell>
          <cell r="D3866">
            <v>1378.07</v>
          </cell>
          <cell r="E3866">
            <v>1378.07</v>
          </cell>
        </row>
        <row r="3867">
          <cell r="A3867">
            <v>38</v>
          </cell>
          <cell r="B3867" t="str">
            <v>38 |</v>
          </cell>
          <cell r="C3867">
            <v>612.36</v>
          </cell>
          <cell r="D3867">
            <v>17399.990000000002</v>
          </cell>
          <cell r="E3867">
            <v>18012.349999999999</v>
          </cell>
        </row>
        <row r="3868">
          <cell r="A3868">
            <v>41</v>
          </cell>
          <cell r="B3868" t="str">
            <v>41 |</v>
          </cell>
          <cell r="C3868">
            <v>1924.62</v>
          </cell>
          <cell r="D3868">
            <v>43503.96</v>
          </cell>
          <cell r="E3868">
            <v>45428.58</v>
          </cell>
        </row>
        <row r="3869">
          <cell r="A3869">
            <v>42</v>
          </cell>
          <cell r="B3869" t="str">
            <v>42 |</v>
          </cell>
          <cell r="C3869">
            <v>1682.71</v>
          </cell>
          <cell r="D3869">
            <v>20770.18</v>
          </cell>
          <cell r="E3869">
            <v>22452.89</v>
          </cell>
        </row>
        <row r="3870">
          <cell r="A3870">
            <v>43</v>
          </cell>
          <cell r="B3870" t="str">
            <v>43 |</v>
          </cell>
          <cell r="D3870">
            <v>82614.559999999998</v>
          </cell>
          <cell r="E3870">
            <v>82614.559999999998</v>
          </cell>
        </row>
        <row r="3871">
          <cell r="A3871">
            <v>45</v>
          </cell>
          <cell r="B3871" t="str">
            <v>45 |</v>
          </cell>
          <cell r="D3871">
            <v>37647.980000000003</v>
          </cell>
          <cell r="E3871">
            <v>37647.980000000003</v>
          </cell>
        </row>
        <row r="3872">
          <cell r="A3872">
            <v>46</v>
          </cell>
          <cell r="B3872" t="str">
            <v>46 |</v>
          </cell>
          <cell r="D3872">
            <v>84392.21</v>
          </cell>
          <cell r="E3872">
            <v>84392.21</v>
          </cell>
        </row>
        <row r="3873">
          <cell r="A3873">
            <v>47</v>
          </cell>
          <cell r="B3873" t="str">
            <v>47 |</v>
          </cell>
          <cell r="D3873">
            <v>240481.12</v>
          </cell>
          <cell r="E3873">
            <v>240481.12</v>
          </cell>
        </row>
        <row r="3874">
          <cell r="A3874">
            <v>49</v>
          </cell>
          <cell r="B3874" t="str">
            <v>49 |</v>
          </cell>
          <cell r="C3874">
            <v>14280.5</v>
          </cell>
          <cell r="D3874">
            <v>76662.559999999998</v>
          </cell>
          <cell r="E3874">
            <v>90943.06</v>
          </cell>
        </row>
        <row r="3875">
          <cell r="A3875">
            <v>50</v>
          </cell>
          <cell r="B3875" t="str">
            <v>50 |</v>
          </cell>
          <cell r="D3875">
            <v>4820.22</v>
          </cell>
          <cell r="E3875">
            <v>4820.22</v>
          </cell>
        </row>
        <row r="3876">
          <cell r="A3876">
            <v>51</v>
          </cell>
          <cell r="B3876" t="str">
            <v>51 |</v>
          </cell>
          <cell r="C3876">
            <v>196.66</v>
          </cell>
          <cell r="D3876">
            <v>8467.99</v>
          </cell>
          <cell r="E3876">
            <v>8664.65</v>
          </cell>
        </row>
        <row r="3877">
          <cell r="A3877">
            <v>52</v>
          </cell>
          <cell r="B3877" t="str">
            <v>52 |</v>
          </cell>
          <cell r="C3877">
            <v>4606.42</v>
          </cell>
          <cell r="D3877">
            <v>29184.77</v>
          </cell>
          <cell r="E3877">
            <v>33791.19</v>
          </cell>
        </row>
        <row r="3878">
          <cell r="A3878">
            <v>53</v>
          </cell>
          <cell r="B3878" t="str">
            <v>53 |</v>
          </cell>
          <cell r="C3878">
            <v>15418.69</v>
          </cell>
          <cell r="D3878">
            <v>9063.24</v>
          </cell>
          <cell r="E3878">
            <v>24481.93</v>
          </cell>
        </row>
        <row r="3879">
          <cell r="A3879">
            <v>55</v>
          </cell>
          <cell r="B3879" t="str">
            <v>55 |</v>
          </cell>
          <cell r="C3879">
            <v>552.04</v>
          </cell>
          <cell r="D3879">
            <v>23965.3</v>
          </cell>
          <cell r="E3879">
            <v>24517.34</v>
          </cell>
        </row>
        <row r="3880">
          <cell r="A3880">
            <v>56</v>
          </cell>
          <cell r="B3880" t="str">
            <v>56 |</v>
          </cell>
          <cell r="C3880">
            <v>734.07</v>
          </cell>
          <cell r="D3880">
            <v>175259.36</v>
          </cell>
          <cell r="E3880">
            <v>175993.43</v>
          </cell>
        </row>
        <row r="3881">
          <cell r="A3881">
            <v>58</v>
          </cell>
          <cell r="B3881" t="str">
            <v>58 |</v>
          </cell>
          <cell r="C3881">
            <v>320.67</v>
          </cell>
          <cell r="D3881">
            <v>8116.5</v>
          </cell>
          <cell r="E3881">
            <v>8437.17</v>
          </cell>
        </row>
        <row r="3882">
          <cell r="A3882">
            <v>59</v>
          </cell>
          <cell r="B3882" t="str">
            <v>59 |</v>
          </cell>
          <cell r="D3882">
            <v>3844.65</v>
          </cell>
          <cell r="E3882">
            <v>3844.65</v>
          </cell>
        </row>
        <row r="3883">
          <cell r="A3883">
            <v>60</v>
          </cell>
          <cell r="B3883" t="str">
            <v>60 |</v>
          </cell>
          <cell r="C3883">
            <v>1867.01</v>
          </cell>
          <cell r="D3883">
            <v>6614.79</v>
          </cell>
          <cell r="E3883">
            <v>8481.7999999999993</v>
          </cell>
        </row>
        <row r="3884">
          <cell r="A3884">
            <v>61</v>
          </cell>
          <cell r="B3884" t="str">
            <v>61 |</v>
          </cell>
          <cell r="D3884">
            <v>19356.25</v>
          </cell>
          <cell r="E3884">
            <v>19356.25</v>
          </cell>
        </row>
        <row r="3885">
          <cell r="A3885">
            <v>62</v>
          </cell>
          <cell r="B3885" t="str">
            <v>62 |</v>
          </cell>
          <cell r="C3885">
            <v>775.42</v>
          </cell>
          <cell r="D3885">
            <v>52834.78</v>
          </cell>
          <cell r="E3885">
            <v>53610.2</v>
          </cell>
        </row>
        <row r="3886">
          <cell r="A3886">
            <v>63</v>
          </cell>
          <cell r="B3886" t="str">
            <v>63 |</v>
          </cell>
          <cell r="D3886">
            <v>208.92</v>
          </cell>
          <cell r="E3886">
            <v>208.92</v>
          </cell>
        </row>
        <row r="3887">
          <cell r="A3887">
            <v>64</v>
          </cell>
          <cell r="B3887" t="str">
            <v>64 |</v>
          </cell>
          <cell r="D3887">
            <v>42012.95</v>
          </cell>
          <cell r="E3887">
            <v>42012.95</v>
          </cell>
        </row>
        <row r="3888">
          <cell r="A3888">
            <v>65</v>
          </cell>
          <cell r="B3888" t="str">
            <v>65 |</v>
          </cell>
          <cell r="D3888">
            <v>23547.84</v>
          </cell>
          <cell r="E3888">
            <v>23547.84</v>
          </cell>
        </row>
        <row r="3889">
          <cell r="A3889">
            <v>66</v>
          </cell>
          <cell r="B3889" t="str">
            <v>66 |</v>
          </cell>
          <cell r="D3889">
            <v>2909.51</v>
          </cell>
          <cell r="E3889">
            <v>2909.51</v>
          </cell>
        </row>
        <row r="3890">
          <cell r="A3890">
            <v>68</v>
          </cell>
          <cell r="B3890" t="str">
            <v>68 |</v>
          </cell>
          <cell r="D3890">
            <v>7513.91</v>
          </cell>
          <cell r="E3890">
            <v>7513.91</v>
          </cell>
        </row>
        <row r="3891">
          <cell r="A3891">
            <v>69</v>
          </cell>
          <cell r="B3891" t="str">
            <v>69 |</v>
          </cell>
          <cell r="D3891">
            <v>51942.06</v>
          </cell>
          <cell r="E3891">
            <v>51942.06</v>
          </cell>
        </row>
        <row r="3892">
          <cell r="A3892">
            <v>70</v>
          </cell>
          <cell r="B3892" t="str">
            <v>70 |</v>
          </cell>
          <cell r="D3892">
            <v>16607.05</v>
          </cell>
          <cell r="E3892">
            <v>16607.05</v>
          </cell>
        </row>
        <row r="3893">
          <cell r="A3893">
            <v>71</v>
          </cell>
          <cell r="B3893" t="str">
            <v>71 |</v>
          </cell>
          <cell r="C3893">
            <v>612.36</v>
          </cell>
          <cell r="D3893">
            <v>35264.910000000003</v>
          </cell>
          <cell r="E3893">
            <v>35877.269999999997</v>
          </cell>
        </row>
        <row r="3894">
          <cell r="A3894">
            <v>72</v>
          </cell>
          <cell r="B3894" t="str">
            <v>72 |</v>
          </cell>
          <cell r="C3894">
            <v>1732.51</v>
          </cell>
          <cell r="D3894">
            <v>17432.900000000001</v>
          </cell>
          <cell r="E3894">
            <v>19165.41</v>
          </cell>
        </row>
        <row r="3895">
          <cell r="A3895">
            <v>73</v>
          </cell>
          <cell r="B3895" t="str">
            <v>73 |</v>
          </cell>
          <cell r="D3895">
            <v>15608.55</v>
          </cell>
          <cell r="E3895">
            <v>15608.55</v>
          </cell>
        </row>
        <row r="3896">
          <cell r="A3896">
            <v>74</v>
          </cell>
          <cell r="B3896" t="str">
            <v>74 |</v>
          </cell>
          <cell r="C3896">
            <v>215.18</v>
          </cell>
          <cell r="D3896">
            <v>5077.6499999999996</v>
          </cell>
          <cell r="E3896">
            <v>5292.83</v>
          </cell>
        </row>
        <row r="3897">
          <cell r="A3897">
            <v>75</v>
          </cell>
          <cell r="B3897" t="str">
            <v>75 |</v>
          </cell>
          <cell r="D3897">
            <v>330.8</v>
          </cell>
          <cell r="E3897">
            <v>330.8</v>
          </cell>
        </row>
        <row r="3898">
          <cell r="A3898">
            <v>77</v>
          </cell>
          <cell r="B3898" t="str">
            <v>77 |</v>
          </cell>
          <cell r="D3898">
            <v>6045.21</v>
          </cell>
          <cell r="E3898">
            <v>6045.21</v>
          </cell>
        </row>
        <row r="3899">
          <cell r="A3899">
            <v>78</v>
          </cell>
          <cell r="B3899" t="str">
            <v>78 |</v>
          </cell>
          <cell r="C3899">
            <v>330.86</v>
          </cell>
          <cell r="D3899">
            <v>4661.1400000000003</v>
          </cell>
          <cell r="E3899">
            <v>4992</v>
          </cell>
        </row>
        <row r="3900">
          <cell r="A3900">
            <v>79</v>
          </cell>
          <cell r="B3900" t="str">
            <v>79 |</v>
          </cell>
          <cell r="C3900">
            <v>231.46</v>
          </cell>
          <cell r="D3900">
            <v>6554.59</v>
          </cell>
          <cell r="E3900">
            <v>6786.05</v>
          </cell>
        </row>
        <row r="3901">
          <cell r="A3901">
            <v>80</v>
          </cell>
          <cell r="B3901" t="str">
            <v>80 |</v>
          </cell>
          <cell r="C3901">
            <v>177.28</v>
          </cell>
          <cell r="D3901">
            <v>22882.799999999999</v>
          </cell>
          <cell r="E3901">
            <v>23060.080000000002</v>
          </cell>
        </row>
        <row r="3902">
          <cell r="A3902">
            <v>81</v>
          </cell>
          <cell r="B3902" t="str">
            <v>81 |</v>
          </cell>
          <cell r="C3902">
            <v>924.28</v>
          </cell>
          <cell r="D3902">
            <v>107283.97</v>
          </cell>
          <cell r="E3902">
            <v>108208.25</v>
          </cell>
        </row>
        <row r="3903">
          <cell r="A3903">
            <v>82</v>
          </cell>
          <cell r="B3903" t="str">
            <v>82 |</v>
          </cell>
          <cell r="D3903">
            <v>16126.34</v>
          </cell>
          <cell r="E3903">
            <v>16126.34</v>
          </cell>
        </row>
        <row r="3904">
          <cell r="A3904">
            <v>84</v>
          </cell>
          <cell r="B3904" t="str">
            <v>84 |</v>
          </cell>
          <cell r="C3904">
            <v>212230.27</v>
          </cell>
          <cell r="D3904">
            <v>947.04</v>
          </cell>
          <cell r="E3904">
            <v>213177.31</v>
          </cell>
        </row>
        <row r="3905">
          <cell r="A3905">
            <v>85</v>
          </cell>
          <cell r="B3905" t="str">
            <v>85 |</v>
          </cell>
          <cell r="C3905">
            <v>164505.93</v>
          </cell>
          <cell r="D3905">
            <v>148757.15</v>
          </cell>
          <cell r="E3905">
            <v>313263.08</v>
          </cell>
        </row>
        <row r="3906">
          <cell r="A3906">
            <v>86</v>
          </cell>
          <cell r="B3906" t="str">
            <v>86 |</v>
          </cell>
          <cell r="C3906">
            <v>152765.82</v>
          </cell>
          <cell r="D3906">
            <v>55144.07</v>
          </cell>
          <cell r="E3906">
            <v>207909.89</v>
          </cell>
        </row>
        <row r="3907">
          <cell r="A3907">
            <v>87</v>
          </cell>
          <cell r="B3907" t="str">
            <v>87 |</v>
          </cell>
          <cell r="C3907">
            <v>14741.46</v>
          </cell>
          <cell r="D3907">
            <v>68944.09</v>
          </cell>
          <cell r="E3907">
            <v>83685.55</v>
          </cell>
        </row>
        <row r="3908">
          <cell r="A3908">
            <v>88</v>
          </cell>
          <cell r="B3908" t="str">
            <v>88 |</v>
          </cell>
          <cell r="C3908">
            <v>3897.89</v>
          </cell>
          <cell r="D3908">
            <v>59722.34</v>
          </cell>
          <cell r="E3908">
            <v>63620.23</v>
          </cell>
        </row>
        <row r="3909">
          <cell r="A3909">
            <v>90</v>
          </cell>
          <cell r="B3909" t="str">
            <v>90 |</v>
          </cell>
          <cell r="C3909">
            <v>1070.78</v>
          </cell>
          <cell r="D3909">
            <v>6697.17</v>
          </cell>
          <cell r="E3909">
            <v>7767.95</v>
          </cell>
        </row>
        <row r="3910">
          <cell r="A3910">
            <v>91</v>
          </cell>
          <cell r="B3910" t="str">
            <v>91 |</v>
          </cell>
          <cell r="C3910">
            <v>2952.48</v>
          </cell>
          <cell r="D3910">
            <v>5458.6</v>
          </cell>
          <cell r="E3910">
            <v>8411.08</v>
          </cell>
        </row>
        <row r="3911">
          <cell r="A3911">
            <v>92</v>
          </cell>
          <cell r="B3911" t="str">
            <v>92 |</v>
          </cell>
          <cell r="D3911">
            <v>11228.19</v>
          </cell>
          <cell r="E3911">
            <v>11228.19</v>
          </cell>
        </row>
        <row r="3912">
          <cell r="A3912">
            <v>93</v>
          </cell>
          <cell r="B3912" t="str">
            <v>93 |</v>
          </cell>
          <cell r="C3912">
            <v>1679.21</v>
          </cell>
          <cell r="D3912">
            <v>40552.04</v>
          </cell>
          <cell r="E3912">
            <v>42231.25</v>
          </cell>
        </row>
        <row r="3913">
          <cell r="A3913">
            <v>94</v>
          </cell>
          <cell r="B3913" t="str">
            <v>94 |</v>
          </cell>
          <cell r="C3913">
            <v>577.78</v>
          </cell>
          <cell r="D3913">
            <v>28055.16</v>
          </cell>
          <cell r="E3913">
            <v>28632.94</v>
          </cell>
        </row>
        <row r="3914">
          <cell r="A3914">
            <v>95</v>
          </cell>
          <cell r="B3914" t="str">
            <v>95 |</v>
          </cell>
          <cell r="D3914">
            <v>2786.26</v>
          </cell>
          <cell r="E3914">
            <v>2786.26</v>
          </cell>
        </row>
        <row r="3915">
          <cell r="A3915">
            <v>96</v>
          </cell>
          <cell r="B3915" t="str">
            <v>96 |</v>
          </cell>
          <cell r="C3915">
            <v>387.67</v>
          </cell>
          <cell r="D3915">
            <v>32772.22</v>
          </cell>
          <cell r="E3915">
            <v>33159.89</v>
          </cell>
        </row>
        <row r="3916">
          <cell r="A3916">
            <v>97</v>
          </cell>
          <cell r="B3916" t="str">
            <v>97 |</v>
          </cell>
          <cell r="D3916">
            <v>112201.9</v>
          </cell>
          <cell r="E3916">
            <v>112201.9</v>
          </cell>
        </row>
        <row r="3917">
          <cell r="A3917" t="e">
            <v>#VALUE!</v>
          </cell>
          <cell r="B3917" t="str">
            <v>|</v>
          </cell>
        </row>
        <row r="3918">
          <cell r="A3918" t="str">
            <v>TO</v>
          </cell>
          <cell r="B3918" t="str">
            <v>Total |</v>
          </cell>
          <cell r="C3918">
            <v>607223.87</v>
          </cell>
          <cell r="D3918">
            <v>2599051.94</v>
          </cell>
          <cell r="E3918">
            <v>3206275.81</v>
          </cell>
        </row>
        <row r="3929">
          <cell r="A3929">
            <v>1</v>
          </cell>
          <cell r="B3929" t="str">
            <v>1 |</v>
          </cell>
          <cell r="C3929">
            <v>2503.56</v>
          </cell>
        </row>
        <row r="3930">
          <cell r="A3930">
            <v>2</v>
          </cell>
          <cell r="B3930" t="str">
            <v>2 |</v>
          </cell>
          <cell r="C3930">
            <v>905.67</v>
          </cell>
        </row>
        <row r="3931">
          <cell r="A3931">
            <v>3</v>
          </cell>
          <cell r="B3931" t="str">
            <v>3 |</v>
          </cell>
          <cell r="C3931">
            <v>952.8</v>
          </cell>
        </row>
        <row r="3932">
          <cell r="A3932">
            <v>10</v>
          </cell>
          <cell r="B3932" t="str">
            <v>10 |</v>
          </cell>
          <cell r="C3932">
            <v>10359.780000000001</v>
          </cell>
        </row>
        <row r="3933">
          <cell r="A3933">
            <v>11</v>
          </cell>
          <cell r="B3933" t="str">
            <v>11 |</v>
          </cell>
          <cell r="C3933">
            <v>2036.95</v>
          </cell>
        </row>
        <row r="3934">
          <cell r="A3934">
            <v>13</v>
          </cell>
          <cell r="B3934" t="str">
            <v>13 |</v>
          </cell>
          <cell r="C3934">
            <v>268.11</v>
          </cell>
        </row>
        <row r="3935">
          <cell r="A3935">
            <v>14</v>
          </cell>
          <cell r="B3935" t="str">
            <v>14 |</v>
          </cell>
          <cell r="C3935">
            <v>162.07</v>
          </cell>
        </row>
        <row r="3936">
          <cell r="A3936">
            <v>16</v>
          </cell>
          <cell r="B3936" t="str">
            <v>16 |</v>
          </cell>
          <cell r="C3936">
            <v>2324.85</v>
          </cell>
        </row>
        <row r="3937">
          <cell r="A3937">
            <v>17</v>
          </cell>
          <cell r="B3937" t="str">
            <v>17 |</v>
          </cell>
          <cell r="C3937">
            <v>1338.83</v>
          </cell>
        </row>
        <row r="3938">
          <cell r="A3938">
            <v>18</v>
          </cell>
          <cell r="B3938" t="str">
            <v>18 |</v>
          </cell>
          <cell r="C3938">
            <v>2088.41</v>
          </cell>
        </row>
        <row r="3939">
          <cell r="A3939">
            <v>19</v>
          </cell>
          <cell r="B3939" t="str">
            <v>19 |</v>
          </cell>
          <cell r="C3939">
            <v>639.42999999999995</v>
          </cell>
        </row>
        <row r="3940">
          <cell r="A3940">
            <v>20</v>
          </cell>
          <cell r="B3940" t="str">
            <v>20 |</v>
          </cell>
          <cell r="C3940">
            <v>1278.26</v>
          </cell>
        </row>
        <row r="3941">
          <cell r="A3941">
            <v>21</v>
          </cell>
          <cell r="B3941" t="str">
            <v>21 |</v>
          </cell>
          <cell r="C3941">
            <v>2925.39</v>
          </cell>
        </row>
        <row r="3942">
          <cell r="A3942">
            <v>22</v>
          </cell>
          <cell r="B3942" t="str">
            <v>22 |</v>
          </cell>
          <cell r="C3942">
            <v>9409.0499999999993</v>
          </cell>
        </row>
        <row r="3943">
          <cell r="A3943">
            <v>23</v>
          </cell>
          <cell r="B3943" t="str">
            <v>23 |</v>
          </cell>
          <cell r="C3943">
            <v>572.16</v>
          </cell>
        </row>
        <row r="3944">
          <cell r="A3944">
            <v>24</v>
          </cell>
          <cell r="B3944" t="str">
            <v>24 |</v>
          </cell>
          <cell r="C3944">
            <v>8178.16</v>
          </cell>
        </row>
        <row r="3945">
          <cell r="A3945">
            <v>25</v>
          </cell>
          <cell r="B3945" t="str">
            <v>25 |</v>
          </cell>
          <cell r="C3945">
            <v>19543.580000000002</v>
          </cell>
        </row>
        <row r="3946">
          <cell r="A3946">
            <v>26</v>
          </cell>
          <cell r="B3946" t="str">
            <v>26 |</v>
          </cell>
          <cell r="C3946">
            <v>4622.29</v>
          </cell>
        </row>
        <row r="3947">
          <cell r="A3947">
            <v>27</v>
          </cell>
          <cell r="B3947" t="str">
            <v>27 |</v>
          </cell>
          <cell r="C3947">
            <v>3163.09</v>
          </cell>
        </row>
        <row r="3948">
          <cell r="A3948">
            <v>28</v>
          </cell>
          <cell r="B3948" t="str">
            <v>28 |</v>
          </cell>
          <cell r="C3948">
            <v>17729.419999999998</v>
          </cell>
        </row>
        <row r="3949">
          <cell r="A3949">
            <v>29</v>
          </cell>
          <cell r="B3949" t="str">
            <v>29 |</v>
          </cell>
          <cell r="C3949">
            <v>13771.56</v>
          </cell>
        </row>
        <row r="3950">
          <cell r="A3950">
            <v>30</v>
          </cell>
          <cell r="B3950" t="str">
            <v>30 |</v>
          </cell>
          <cell r="C3950">
            <v>6425.21</v>
          </cell>
        </row>
        <row r="3951">
          <cell r="A3951">
            <v>31</v>
          </cell>
          <cell r="B3951" t="str">
            <v>31 |</v>
          </cell>
          <cell r="C3951">
            <v>2501.65</v>
          </cell>
        </row>
        <row r="3952">
          <cell r="A3952">
            <v>32</v>
          </cell>
          <cell r="B3952" t="str">
            <v>32 |</v>
          </cell>
          <cell r="C3952">
            <v>1309.6400000000001</v>
          </cell>
        </row>
        <row r="3953">
          <cell r="A3953">
            <v>33</v>
          </cell>
          <cell r="B3953" t="str">
            <v>33 |</v>
          </cell>
          <cell r="C3953">
            <v>3636.83</v>
          </cell>
        </row>
        <row r="3954">
          <cell r="A3954">
            <v>35</v>
          </cell>
          <cell r="B3954" t="str">
            <v>35 |</v>
          </cell>
          <cell r="C3954">
            <v>2787.91</v>
          </cell>
        </row>
        <row r="3955">
          <cell r="A3955">
            <v>38</v>
          </cell>
          <cell r="B3955" t="str">
            <v>38 |</v>
          </cell>
          <cell r="C3955">
            <v>6816.02</v>
          </cell>
        </row>
        <row r="3956">
          <cell r="A3956">
            <v>41</v>
          </cell>
          <cell r="B3956" t="str">
            <v>41 |</v>
          </cell>
          <cell r="C3956">
            <v>15988.68</v>
          </cell>
        </row>
        <row r="3957">
          <cell r="A3957">
            <v>42</v>
          </cell>
          <cell r="B3957" t="str">
            <v>42 |</v>
          </cell>
          <cell r="C3957">
            <v>4613.74</v>
          </cell>
        </row>
        <row r="3958">
          <cell r="A3958">
            <v>43</v>
          </cell>
          <cell r="B3958" t="str">
            <v>43 |</v>
          </cell>
          <cell r="C3958">
            <v>20059.099999999999</v>
          </cell>
        </row>
        <row r="3959">
          <cell r="A3959">
            <v>45</v>
          </cell>
          <cell r="B3959" t="str">
            <v>45 |</v>
          </cell>
          <cell r="C3959">
            <v>7994.27</v>
          </cell>
        </row>
        <row r="3960">
          <cell r="A3960">
            <v>46</v>
          </cell>
          <cell r="B3960" t="str">
            <v>46 |</v>
          </cell>
          <cell r="C3960">
            <v>11173.44</v>
          </cell>
        </row>
        <row r="3961">
          <cell r="A3961">
            <v>47</v>
          </cell>
          <cell r="B3961" t="str">
            <v>47 |</v>
          </cell>
          <cell r="C3961">
            <v>58559.64</v>
          </cell>
        </row>
        <row r="3962">
          <cell r="A3962">
            <v>49</v>
          </cell>
          <cell r="B3962" t="str">
            <v>49 |</v>
          </cell>
          <cell r="C3962">
            <v>11350.2</v>
          </cell>
        </row>
        <row r="3963">
          <cell r="A3963">
            <v>51</v>
          </cell>
          <cell r="B3963" t="str">
            <v>51 |</v>
          </cell>
          <cell r="C3963">
            <v>1563.77</v>
          </cell>
        </row>
        <row r="3964">
          <cell r="A3964">
            <v>52</v>
          </cell>
          <cell r="B3964" t="str">
            <v>52 |</v>
          </cell>
          <cell r="C3964">
            <v>5696.65</v>
          </cell>
        </row>
        <row r="3965">
          <cell r="A3965">
            <v>53</v>
          </cell>
          <cell r="B3965" t="str">
            <v>53 |</v>
          </cell>
          <cell r="C3965">
            <v>4607.4399999999996</v>
          </cell>
        </row>
        <row r="3966">
          <cell r="A3966">
            <v>55</v>
          </cell>
          <cell r="B3966" t="str">
            <v>55 |</v>
          </cell>
          <cell r="C3966">
            <v>6046.23</v>
          </cell>
        </row>
        <row r="3967">
          <cell r="A3967">
            <v>56</v>
          </cell>
          <cell r="B3967" t="str">
            <v>56 |</v>
          </cell>
          <cell r="C3967">
            <v>53736.480000000003</v>
          </cell>
        </row>
        <row r="3968">
          <cell r="A3968">
            <v>58</v>
          </cell>
          <cell r="B3968" t="str">
            <v>58 |</v>
          </cell>
          <cell r="C3968">
            <v>1671.97</v>
          </cell>
        </row>
        <row r="3969">
          <cell r="A3969">
            <v>59</v>
          </cell>
          <cell r="B3969" t="str">
            <v>59 |</v>
          </cell>
          <cell r="C3969">
            <v>1768.86</v>
          </cell>
        </row>
        <row r="3970">
          <cell r="A3970">
            <v>61</v>
          </cell>
          <cell r="B3970" t="str">
            <v>61 |</v>
          </cell>
          <cell r="C3970">
            <v>2518.6999999999998</v>
          </cell>
        </row>
        <row r="3971">
          <cell r="A3971">
            <v>62</v>
          </cell>
          <cell r="B3971" t="str">
            <v>62 |</v>
          </cell>
          <cell r="C3971">
            <v>6360.39</v>
          </cell>
        </row>
        <row r="3972">
          <cell r="A3972">
            <v>64</v>
          </cell>
          <cell r="B3972" t="str">
            <v>64 |</v>
          </cell>
          <cell r="C3972">
            <v>5452.29</v>
          </cell>
        </row>
        <row r="3973">
          <cell r="A3973">
            <v>65</v>
          </cell>
          <cell r="B3973" t="str">
            <v>65 |</v>
          </cell>
          <cell r="C3973">
            <v>3552.92</v>
          </cell>
        </row>
        <row r="3974">
          <cell r="A3974">
            <v>66</v>
          </cell>
          <cell r="B3974" t="str">
            <v>66 |</v>
          </cell>
          <cell r="C3974">
            <v>627.35</v>
          </cell>
        </row>
        <row r="3975">
          <cell r="A3975">
            <v>68</v>
          </cell>
          <cell r="B3975" t="str">
            <v>68 |</v>
          </cell>
          <cell r="C3975">
            <v>1134.07</v>
          </cell>
        </row>
        <row r="3976">
          <cell r="A3976">
            <v>69</v>
          </cell>
          <cell r="B3976" t="str">
            <v>69 |</v>
          </cell>
          <cell r="C3976">
            <v>5985.06</v>
          </cell>
        </row>
        <row r="3977">
          <cell r="A3977">
            <v>70</v>
          </cell>
          <cell r="B3977" t="str">
            <v>70 |</v>
          </cell>
          <cell r="C3977">
            <v>1018.85</v>
          </cell>
        </row>
        <row r="3978">
          <cell r="A3978">
            <v>71</v>
          </cell>
          <cell r="B3978" t="str">
            <v>71 |</v>
          </cell>
          <cell r="C3978">
            <v>4504.13</v>
          </cell>
        </row>
        <row r="3979">
          <cell r="A3979">
            <v>72</v>
          </cell>
          <cell r="B3979" t="str">
            <v>72 |</v>
          </cell>
          <cell r="C3979">
            <v>3448.7</v>
          </cell>
        </row>
        <row r="3980">
          <cell r="A3980">
            <v>73</v>
          </cell>
          <cell r="B3980" t="str">
            <v>73 |</v>
          </cell>
          <cell r="C3980">
            <v>2029.68</v>
          </cell>
        </row>
        <row r="3981">
          <cell r="A3981">
            <v>74</v>
          </cell>
          <cell r="B3981" t="str">
            <v>74 |</v>
          </cell>
          <cell r="C3981">
            <v>414.1</v>
          </cell>
        </row>
        <row r="3982">
          <cell r="A3982">
            <v>77</v>
          </cell>
          <cell r="B3982" t="str">
            <v>77 |</v>
          </cell>
          <cell r="C3982">
            <v>406.63</v>
          </cell>
        </row>
        <row r="3983">
          <cell r="A3983">
            <v>78</v>
          </cell>
          <cell r="B3983" t="str">
            <v>78 |</v>
          </cell>
          <cell r="C3983">
            <v>2463.14</v>
          </cell>
        </row>
        <row r="3984">
          <cell r="A3984">
            <v>79</v>
          </cell>
          <cell r="B3984" t="str">
            <v>79 |</v>
          </cell>
          <cell r="C3984">
            <v>452.81</v>
          </cell>
        </row>
        <row r="3985">
          <cell r="A3985">
            <v>80</v>
          </cell>
          <cell r="B3985" t="str">
            <v>80 |</v>
          </cell>
          <cell r="C3985">
            <v>3120.04</v>
          </cell>
        </row>
        <row r="3986">
          <cell r="A3986">
            <v>81</v>
          </cell>
          <cell r="B3986" t="str">
            <v>81 |</v>
          </cell>
          <cell r="C3986">
            <v>22408.92</v>
          </cell>
        </row>
        <row r="3987">
          <cell r="A3987">
            <v>82</v>
          </cell>
          <cell r="B3987" t="str">
            <v>82 |</v>
          </cell>
          <cell r="C3987">
            <v>4538.8599999999997</v>
          </cell>
        </row>
        <row r="3988">
          <cell r="A3988">
            <v>85</v>
          </cell>
          <cell r="B3988" t="str">
            <v>85 |</v>
          </cell>
          <cell r="C3988">
            <v>37103.449999999997</v>
          </cell>
        </row>
        <row r="3989">
          <cell r="A3989">
            <v>86</v>
          </cell>
          <cell r="B3989" t="str">
            <v>86 |</v>
          </cell>
          <cell r="C3989">
            <v>10311.56</v>
          </cell>
        </row>
        <row r="3990">
          <cell r="A3990">
            <v>87</v>
          </cell>
          <cell r="B3990" t="str">
            <v>87 |</v>
          </cell>
          <cell r="C3990">
            <v>19088.41</v>
          </cell>
        </row>
        <row r="3991">
          <cell r="A3991">
            <v>88</v>
          </cell>
          <cell r="B3991" t="str">
            <v>88 |</v>
          </cell>
          <cell r="C3991">
            <v>17737.560000000001</v>
          </cell>
        </row>
        <row r="3992">
          <cell r="A3992">
            <v>90</v>
          </cell>
          <cell r="B3992" t="str">
            <v>90 |</v>
          </cell>
          <cell r="C3992">
            <v>3968.64</v>
          </cell>
        </row>
        <row r="3993">
          <cell r="A3993">
            <v>91</v>
          </cell>
          <cell r="B3993" t="str">
            <v>91 |</v>
          </cell>
          <cell r="C3993">
            <v>2517.5300000000002</v>
          </cell>
        </row>
        <row r="3994">
          <cell r="A3994">
            <v>92</v>
          </cell>
          <cell r="B3994" t="str">
            <v>92 |</v>
          </cell>
          <cell r="C3994">
            <v>2698.85</v>
          </cell>
        </row>
        <row r="3995">
          <cell r="A3995">
            <v>93</v>
          </cell>
          <cell r="B3995" t="str">
            <v>93 |</v>
          </cell>
          <cell r="C3995">
            <v>20192.03</v>
          </cell>
        </row>
        <row r="3996">
          <cell r="A3996">
            <v>94</v>
          </cell>
          <cell r="B3996" t="str">
            <v>94 |</v>
          </cell>
          <cell r="C3996">
            <v>6294.55</v>
          </cell>
        </row>
        <row r="3997">
          <cell r="A3997">
            <v>95</v>
          </cell>
          <cell r="B3997" t="str">
            <v>95 |</v>
          </cell>
          <cell r="C3997">
            <v>411.47</v>
          </cell>
        </row>
        <row r="3998">
          <cell r="A3998">
            <v>96</v>
          </cell>
          <cell r="B3998" t="str">
            <v>96 |</v>
          </cell>
          <cell r="C3998">
            <v>5695.85</v>
          </cell>
        </row>
        <row r="3999">
          <cell r="A3999">
            <v>97</v>
          </cell>
          <cell r="B3999" t="str">
            <v>97 |</v>
          </cell>
          <cell r="C3999">
            <v>26657.78</v>
          </cell>
        </row>
        <row r="4000">
          <cell r="A4000" t="e">
            <v>#VALUE!</v>
          </cell>
          <cell r="B4000" t="str">
            <v>|</v>
          </cell>
        </row>
        <row r="4001">
          <cell r="A4001" t="str">
            <v>TO</v>
          </cell>
          <cell r="B4001" t="str">
            <v>Total |</v>
          </cell>
          <cell r="C4001">
            <v>556195.47</v>
          </cell>
        </row>
        <row r="4008">
          <cell r="A4008">
            <v>1</v>
          </cell>
          <cell r="B4008" t="str">
            <v>1 |</v>
          </cell>
          <cell r="C4008">
            <v>659.21</v>
          </cell>
          <cell r="D4008">
            <v>625.16</v>
          </cell>
          <cell r="E4008">
            <v>1219.19</v>
          </cell>
        </row>
        <row r="4009">
          <cell r="A4009">
            <v>2</v>
          </cell>
          <cell r="B4009" t="str">
            <v>2 |</v>
          </cell>
          <cell r="C4009">
            <v>905.67</v>
          </cell>
        </row>
        <row r="4010">
          <cell r="A4010">
            <v>3</v>
          </cell>
          <cell r="B4010" t="str">
            <v>3 |</v>
          </cell>
          <cell r="C4010">
            <v>952.8</v>
          </cell>
        </row>
        <row r="4011">
          <cell r="A4011">
            <v>10</v>
          </cell>
          <cell r="B4011" t="str">
            <v>10 |</v>
          </cell>
          <cell r="C4011">
            <v>7418.73</v>
          </cell>
          <cell r="E4011">
            <v>2941.05</v>
          </cell>
        </row>
        <row r="4012">
          <cell r="A4012">
            <v>11</v>
          </cell>
          <cell r="B4012" t="str">
            <v>11 |</v>
          </cell>
          <cell r="C4012">
            <v>2036.95</v>
          </cell>
        </row>
        <row r="4013">
          <cell r="A4013">
            <v>13</v>
          </cell>
          <cell r="B4013" t="str">
            <v>13 |</v>
          </cell>
          <cell r="C4013">
            <v>268.11</v>
          </cell>
        </row>
        <row r="4014">
          <cell r="A4014">
            <v>14</v>
          </cell>
          <cell r="B4014" t="str">
            <v>14 |</v>
          </cell>
          <cell r="C4014">
            <v>162.07</v>
          </cell>
        </row>
        <row r="4015">
          <cell r="A4015">
            <v>16</v>
          </cell>
          <cell r="B4015" t="str">
            <v>16 |</v>
          </cell>
          <cell r="C4015">
            <v>2153.59</v>
          </cell>
          <cell r="E4015">
            <v>171.26</v>
          </cell>
        </row>
        <row r="4016">
          <cell r="A4016">
            <v>17</v>
          </cell>
          <cell r="B4016" t="str">
            <v>17 |</v>
          </cell>
          <cell r="C4016">
            <v>1338.83</v>
          </cell>
        </row>
        <row r="4017">
          <cell r="A4017">
            <v>18</v>
          </cell>
          <cell r="B4017" t="str">
            <v>18 |</v>
          </cell>
          <cell r="C4017">
            <v>2088.41</v>
          </cell>
        </row>
        <row r="4018">
          <cell r="A4018">
            <v>19</v>
          </cell>
          <cell r="B4018" t="str">
            <v>19 |</v>
          </cell>
          <cell r="C4018">
            <v>639.42999999999995</v>
          </cell>
        </row>
        <row r="4019">
          <cell r="A4019">
            <v>20</v>
          </cell>
          <cell r="B4019" t="str">
            <v>20 |</v>
          </cell>
          <cell r="C4019">
            <v>1278.26</v>
          </cell>
        </row>
        <row r="4020">
          <cell r="A4020">
            <v>21</v>
          </cell>
          <cell r="B4020" t="str">
            <v>21 |</v>
          </cell>
          <cell r="C4020">
            <v>2925.39</v>
          </cell>
        </row>
        <row r="4021">
          <cell r="A4021">
            <v>22</v>
          </cell>
          <cell r="B4021" t="str">
            <v>22 |</v>
          </cell>
          <cell r="C4021">
            <v>9409.0499999999993</v>
          </cell>
        </row>
        <row r="4022">
          <cell r="A4022">
            <v>23</v>
          </cell>
          <cell r="B4022" t="str">
            <v>23 |</v>
          </cell>
          <cell r="C4022">
            <v>392.25</v>
          </cell>
          <cell r="E4022">
            <v>179.91</v>
          </cell>
        </row>
        <row r="4023">
          <cell r="A4023">
            <v>24</v>
          </cell>
          <cell r="B4023" t="str">
            <v>24 |</v>
          </cell>
          <cell r="C4023">
            <v>7276.53</v>
          </cell>
          <cell r="D4023">
            <v>504.48</v>
          </cell>
          <cell r="E4023">
            <v>397.15</v>
          </cell>
        </row>
        <row r="4024">
          <cell r="A4024">
            <v>25</v>
          </cell>
          <cell r="B4024" t="str">
            <v>25 |</v>
          </cell>
          <cell r="C4024">
            <v>17866.71</v>
          </cell>
          <cell r="D4024">
            <v>601.92999999999995</v>
          </cell>
          <cell r="E4024">
            <v>1074.94</v>
          </cell>
        </row>
        <row r="4025">
          <cell r="A4025">
            <v>26</v>
          </cell>
          <cell r="B4025" t="str">
            <v>26 |</v>
          </cell>
          <cell r="C4025">
            <v>4032.76</v>
          </cell>
          <cell r="E4025">
            <v>589.53</v>
          </cell>
        </row>
        <row r="4026">
          <cell r="A4026">
            <v>27</v>
          </cell>
          <cell r="B4026" t="str">
            <v>27 |</v>
          </cell>
          <cell r="C4026">
            <v>2902.35</v>
          </cell>
          <cell r="D4026">
            <v>260.74</v>
          </cell>
        </row>
        <row r="4027">
          <cell r="A4027">
            <v>28</v>
          </cell>
          <cell r="B4027" t="str">
            <v>28 |</v>
          </cell>
          <cell r="C4027">
            <v>16923.310000000001</v>
          </cell>
          <cell r="D4027">
            <v>440.7</v>
          </cell>
          <cell r="E4027">
            <v>365.41</v>
          </cell>
        </row>
        <row r="4028">
          <cell r="A4028">
            <v>29</v>
          </cell>
          <cell r="B4028" t="str">
            <v>29 |</v>
          </cell>
          <cell r="C4028">
            <v>12242.08</v>
          </cell>
          <cell r="D4028">
            <v>427.41</v>
          </cell>
          <cell r="E4028">
            <v>1102.07</v>
          </cell>
        </row>
        <row r="4029">
          <cell r="A4029">
            <v>30</v>
          </cell>
          <cell r="B4029" t="str">
            <v>30 |</v>
          </cell>
          <cell r="C4029">
            <v>6425.21</v>
          </cell>
        </row>
        <row r="4030">
          <cell r="A4030">
            <v>31</v>
          </cell>
          <cell r="B4030" t="str">
            <v>31 |</v>
          </cell>
          <cell r="C4030">
            <v>2501.65</v>
          </cell>
        </row>
        <row r="4031">
          <cell r="A4031">
            <v>32</v>
          </cell>
          <cell r="B4031" t="str">
            <v>32 |</v>
          </cell>
          <cell r="C4031">
            <v>1309.6400000000001</v>
          </cell>
        </row>
        <row r="4032">
          <cell r="A4032">
            <v>33</v>
          </cell>
          <cell r="B4032" t="str">
            <v>33 |</v>
          </cell>
          <cell r="C4032">
            <v>3266.85</v>
          </cell>
          <cell r="E4032">
            <v>369.98</v>
          </cell>
        </row>
        <row r="4033">
          <cell r="A4033">
            <v>35</v>
          </cell>
          <cell r="B4033" t="str">
            <v>35 |</v>
          </cell>
          <cell r="C4033">
            <v>2787.91</v>
          </cell>
        </row>
        <row r="4034">
          <cell r="A4034">
            <v>38</v>
          </cell>
          <cell r="B4034" t="str">
            <v>38 |</v>
          </cell>
          <cell r="C4034">
            <v>5948.64</v>
          </cell>
          <cell r="D4034">
            <v>617.42999999999995</v>
          </cell>
          <cell r="E4034">
            <v>249.95</v>
          </cell>
        </row>
        <row r="4035">
          <cell r="A4035">
            <v>41</v>
          </cell>
          <cell r="B4035" t="str">
            <v>41 |</v>
          </cell>
          <cell r="C4035">
            <v>14616.2</v>
          </cell>
          <cell r="D4035">
            <v>241.27</v>
          </cell>
          <cell r="E4035">
            <v>1131.21</v>
          </cell>
        </row>
        <row r="4036">
          <cell r="A4036">
            <v>42</v>
          </cell>
          <cell r="B4036" t="str">
            <v>42 |</v>
          </cell>
          <cell r="C4036">
            <v>4290.8599999999997</v>
          </cell>
          <cell r="E4036">
            <v>322.88</v>
          </cell>
        </row>
        <row r="4037">
          <cell r="A4037">
            <v>43</v>
          </cell>
          <cell r="B4037" t="str">
            <v>43 |</v>
          </cell>
          <cell r="C4037">
            <v>18383.900000000001</v>
          </cell>
          <cell r="E4037">
            <v>1675.2</v>
          </cell>
        </row>
        <row r="4038">
          <cell r="A4038">
            <v>45</v>
          </cell>
          <cell r="B4038" t="str">
            <v>45 |</v>
          </cell>
          <cell r="C4038">
            <v>7052.27</v>
          </cell>
          <cell r="D4038">
            <v>942</v>
          </cell>
        </row>
        <row r="4039">
          <cell r="A4039">
            <v>46</v>
          </cell>
          <cell r="B4039" t="str">
            <v>46 |</v>
          </cell>
          <cell r="C4039">
            <v>10376.25</v>
          </cell>
          <cell r="D4039">
            <v>354.8</v>
          </cell>
          <cell r="E4039">
            <v>442.39</v>
          </cell>
        </row>
        <row r="4040">
          <cell r="A4040">
            <v>47</v>
          </cell>
          <cell r="B4040" t="str">
            <v>47 |</v>
          </cell>
          <cell r="C4040">
            <v>50199.99</v>
          </cell>
          <cell r="D4040">
            <v>3611.06</v>
          </cell>
          <cell r="E4040">
            <v>4748.59</v>
          </cell>
        </row>
        <row r="4041">
          <cell r="A4041">
            <v>49</v>
          </cell>
          <cell r="B4041" t="str">
            <v>49 |</v>
          </cell>
          <cell r="C4041">
            <v>8400.15</v>
          </cell>
          <cell r="D4041">
            <v>569.19000000000005</v>
          </cell>
          <cell r="E4041">
            <v>2380.86</v>
          </cell>
        </row>
        <row r="4042">
          <cell r="A4042">
            <v>51</v>
          </cell>
          <cell r="B4042" t="str">
            <v>51 |</v>
          </cell>
          <cell r="C4042">
            <v>1563.77</v>
          </cell>
        </row>
        <row r="4043">
          <cell r="A4043">
            <v>52</v>
          </cell>
          <cell r="B4043" t="str">
            <v>52 |</v>
          </cell>
          <cell r="C4043">
            <v>3769.96</v>
          </cell>
          <cell r="E4043">
            <v>1926.69</v>
          </cell>
        </row>
        <row r="4044">
          <cell r="A4044">
            <v>53</v>
          </cell>
          <cell r="B4044" t="str">
            <v>53 |</v>
          </cell>
          <cell r="C4044">
            <v>3519.5</v>
          </cell>
          <cell r="E4044">
            <v>1087.94</v>
          </cell>
        </row>
        <row r="4045">
          <cell r="A4045">
            <v>55</v>
          </cell>
          <cell r="B4045" t="str">
            <v>55 |</v>
          </cell>
          <cell r="C4045">
            <v>4843.57</v>
          </cell>
          <cell r="D4045">
            <v>506.66</v>
          </cell>
          <cell r="E4045">
            <v>696</v>
          </cell>
        </row>
        <row r="4046">
          <cell r="A4046">
            <v>56</v>
          </cell>
          <cell r="B4046" t="str">
            <v>56 |</v>
          </cell>
          <cell r="C4046">
            <v>42311.41</v>
          </cell>
          <cell r="D4046">
            <v>1128.32</v>
          </cell>
          <cell r="E4046">
            <v>10296.75</v>
          </cell>
        </row>
        <row r="4047">
          <cell r="A4047">
            <v>58</v>
          </cell>
          <cell r="B4047" t="str">
            <v>58 |</v>
          </cell>
          <cell r="C4047">
            <v>1383.47</v>
          </cell>
          <cell r="E4047">
            <v>288.5</v>
          </cell>
        </row>
        <row r="4048">
          <cell r="A4048">
            <v>59</v>
          </cell>
          <cell r="B4048" t="str">
            <v>59 |</v>
          </cell>
          <cell r="C4048">
            <v>1458.27</v>
          </cell>
          <cell r="D4048">
            <v>310.58999999999997</v>
          </cell>
        </row>
        <row r="4049">
          <cell r="A4049">
            <v>61</v>
          </cell>
          <cell r="B4049" t="str">
            <v>61 |</v>
          </cell>
          <cell r="C4049">
            <v>2518.6999999999998</v>
          </cell>
        </row>
        <row r="4050">
          <cell r="A4050">
            <v>62</v>
          </cell>
          <cell r="B4050" t="str">
            <v>62 |</v>
          </cell>
          <cell r="C4050">
            <v>6360.39</v>
          </cell>
        </row>
        <row r="4051">
          <cell r="A4051">
            <v>64</v>
          </cell>
          <cell r="B4051" t="str">
            <v>64 |</v>
          </cell>
          <cell r="C4051">
            <v>2721.38</v>
          </cell>
          <cell r="D4051">
            <v>617.66</v>
          </cell>
          <cell r="E4051">
            <v>2113.25</v>
          </cell>
        </row>
        <row r="4052">
          <cell r="A4052">
            <v>65</v>
          </cell>
          <cell r="B4052" t="str">
            <v>65 |</v>
          </cell>
          <cell r="C4052">
            <v>3086.55</v>
          </cell>
          <cell r="E4052">
            <v>466.37</v>
          </cell>
        </row>
        <row r="4053">
          <cell r="A4053">
            <v>66</v>
          </cell>
          <cell r="B4053" t="str">
            <v>66 |</v>
          </cell>
          <cell r="C4053">
            <v>627.35</v>
          </cell>
        </row>
        <row r="4054">
          <cell r="A4054">
            <v>68</v>
          </cell>
          <cell r="B4054" t="str">
            <v>68 |</v>
          </cell>
          <cell r="C4054">
            <v>930</v>
          </cell>
          <cell r="E4054">
            <v>204.07</v>
          </cell>
        </row>
        <row r="4055">
          <cell r="A4055">
            <v>69</v>
          </cell>
          <cell r="B4055" t="str">
            <v>69 |</v>
          </cell>
          <cell r="C4055">
            <v>5475.61</v>
          </cell>
          <cell r="E4055">
            <v>509.45</v>
          </cell>
        </row>
        <row r="4056">
          <cell r="A4056">
            <v>70</v>
          </cell>
          <cell r="B4056" t="str">
            <v>70 |</v>
          </cell>
          <cell r="C4056">
            <v>1018.85</v>
          </cell>
        </row>
        <row r="4057">
          <cell r="A4057">
            <v>71</v>
          </cell>
          <cell r="B4057" t="str">
            <v>71 |</v>
          </cell>
          <cell r="C4057">
            <v>4504.13</v>
          </cell>
        </row>
        <row r="4058">
          <cell r="A4058">
            <v>72</v>
          </cell>
          <cell r="B4058" t="str">
            <v>72 |</v>
          </cell>
          <cell r="C4058">
            <v>3448.7</v>
          </cell>
        </row>
        <row r="4059">
          <cell r="A4059">
            <v>73</v>
          </cell>
          <cell r="B4059" t="str">
            <v>73 |</v>
          </cell>
          <cell r="C4059">
            <v>1591.63</v>
          </cell>
          <cell r="D4059">
            <v>172.07</v>
          </cell>
          <cell r="E4059">
            <v>265.98</v>
          </cell>
        </row>
        <row r="4060">
          <cell r="A4060">
            <v>74</v>
          </cell>
          <cell r="B4060" t="str">
            <v>74 |</v>
          </cell>
          <cell r="C4060">
            <v>414.1</v>
          </cell>
        </row>
        <row r="4061">
          <cell r="A4061">
            <v>77</v>
          </cell>
          <cell r="B4061" t="str">
            <v>77 |</v>
          </cell>
          <cell r="C4061">
            <v>406.63</v>
          </cell>
        </row>
        <row r="4062">
          <cell r="A4062">
            <v>78</v>
          </cell>
          <cell r="B4062" t="str">
            <v>78 |</v>
          </cell>
          <cell r="C4062">
            <v>794.29</v>
          </cell>
          <cell r="E4062">
            <v>1668.85</v>
          </cell>
        </row>
        <row r="4063">
          <cell r="A4063">
            <v>79</v>
          </cell>
          <cell r="B4063" t="str">
            <v>79 |</v>
          </cell>
          <cell r="E4063">
            <v>452.81</v>
          </cell>
        </row>
        <row r="4064">
          <cell r="A4064">
            <v>80</v>
          </cell>
          <cell r="B4064" t="str">
            <v>80 |</v>
          </cell>
          <cell r="C4064">
            <v>2874.19</v>
          </cell>
          <cell r="E4064">
            <v>245.85</v>
          </cell>
        </row>
        <row r="4065">
          <cell r="A4065">
            <v>81</v>
          </cell>
          <cell r="B4065" t="str">
            <v>81 |</v>
          </cell>
          <cell r="C4065">
            <v>18469.759999999998</v>
          </cell>
          <cell r="D4065">
            <v>1228.5999999999999</v>
          </cell>
          <cell r="E4065">
            <v>2710.56</v>
          </cell>
        </row>
        <row r="4066">
          <cell r="A4066">
            <v>82</v>
          </cell>
          <cell r="B4066" t="str">
            <v>82 |</v>
          </cell>
          <cell r="C4066">
            <v>2807.37</v>
          </cell>
          <cell r="E4066">
            <v>1731.49</v>
          </cell>
        </row>
        <row r="4067">
          <cell r="A4067">
            <v>85</v>
          </cell>
          <cell r="B4067" t="str">
            <v>85 |</v>
          </cell>
          <cell r="C4067">
            <v>34720.04</v>
          </cell>
          <cell r="E4067">
            <v>2383.41</v>
          </cell>
        </row>
        <row r="4068">
          <cell r="A4068">
            <v>86</v>
          </cell>
          <cell r="B4068" t="str">
            <v>86 |</v>
          </cell>
          <cell r="C4068">
            <v>9578.8799999999992</v>
          </cell>
          <cell r="D4068">
            <v>429.51</v>
          </cell>
          <cell r="E4068">
            <v>303.17</v>
          </cell>
        </row>
        <row r="4069">
          <cell r="A4069">
            <v>87</v>
          </cell>
          <cell r="B4069" t="str">
            <v>87 |</v>
          </cell>
          <cell r="C4069">
            <v>16771.39</v>
          </cell>
          <cell r="D4069">
            <v>545.83000000000004</v>
          </cell>
          <cell r="E4069">
            <v>1771.19</v>
          </cell>
        </row>
        <row r="4070">
          <cell r="A4070">
            <v>88</v>
          </cell>
          <cell r="B4070" t="str">
            <v>88 |</v>
          </cell>
          <cell r="C4070">
            <v>16637.12</v>
          </cell>
          <cell r="D4070">
            <v>348.42</v>
          </cell>
          <cell r="E4070">
            <v>752.02</v>
          </cell>
        </row>
        <row r="4071">
          <cell r="A4071">
            <v>90</v>
          </cell>
          <cell r="B4071" t="str">
            <v>90 |</v>
          </cell>
          <cell r="C4071">
            <v>2154.86</v>
          </cell>
          <cell r="E4071">
            <v>1813.78</v>
          </cell>
        </row>
        <row r="4072">
          <cell r="A4072">
            <v>91</v>
          </cell>
          <cell r="B4072" t="str">
            <v>91 |</v>
          </cell>
          <cell r="C4072">
            <v>2517.5300000000002</v>
          </cell>
        </row>
        <row r="4073">
          <cell r="A4073">
            <v>92</v>
          </cell>
          <cell r="B4073" t="str">
            <v>92 |</v>
          </cell>
          <cell r="C4073">
            <v>2698.85</v>
          </cell>
        </row>
        <row r="4074">
          <cell r="A4074">
            <v>93</v>
          </cell>
          <cell r="B4074" t="str">
            <v>93 |</v>
          </cell>
          <cell r="C4074">
            <v>16641.07</v>
          </cell>
          <cell r="D4074">
            <v>404.92</v>
          </cell>
          <cell r="E4074">
            <v>3146.04</v>
          </cell>
        </row>
        <row r="4075">
          <cell r="A4075">
            <v>94</v>
          </cell>
          <cell r="B4075" t="str">
            <v>94 |</v>
          </cell>
          <cell r="C4075">
            <v>5296.83</v>
          </cell>
          <cell r="E4075">
            <v>997.72</v>
          </cell>
        </row>
        <row r="4076">
          <cell r="A4076">
            <v>95</v>
          </cell>
          <cell r="B4076" t="str">
            <v>95 |</v>
          </cell>
          <cell r="C4076">
            <v>411.47</v>
          </cell>
        </row>
        <row r="4077">
          <cell r="A4077">
            <v>96</v>
          </cell>
          <cell r="B4077" t="str">
            <v>96 |</v>
          </cell>
          <cell r="C4077">
            <v>5214.95</v>
          </cell>
          <cell r="D4077">
            <v>219.14</v>
          </cell>
          <cell r="E4077">
            <v>261.76</v>
          </cell>
        </row>
        <row r="4078">
          <cell r="A4078">
            <v>97</v>
          </cell>
          <cell r="B4078" t="str">
            <v>97 |</v>
          </cell>
          <cell r="C4078">
            <v>23764.26</v>
          </cell>
          <cell r="D4078">
            <v>363.3</v>
          </cell>
          <cell r="E4078">
            <v>2530.2199999999998</v>
          </cell>
        </row>
        <row r="4079">
          <cell r="A4079" t="e">
            <v>#VALUE!</v>
          </cell>
          <cell r="B4079" t="str">
            <v>|</v>
          </cell>
        </row>
        <row r="4080">
          <cell r="A4080" t="str">
            <v>TO</v>
          </cell>
          <cell r="B4080" t="str">
            <v>Total |</v>
          </cell>
          <cell r="C4080">
            <v>482738.84</v>
          </cell>
          <cell r="D4080">
            <v>15471.19</v>
          </cell>
          <cell r="E4080">
            <v>57985.440000000002</v>
          </cell>
        </row>
        <row r="4089">
          <cell r="A4089">
            <v>1</v>
          </cell>
          <cell r="B4089" t="str">
            <v>1 |</v>
          </cell>
          <cell r="D4089">
            <v>13638.42</v>
          </cell>
          <cell r="E4089">
            <v>13638.42</v>
          </cell>
        </row>
        <row r="4090">
          <cell r="A4090">
            <v>2</v>
          </cell>
          <cell r="B4090" t="str">
            <v>2 |</v>
          </cell>
          <cell r="D4090">
            <v>970.4</v>
          </cell>
          <cell r="E4090">
            <v>970.4</v>
          </cell>
        </row>
        <row r="4091">
          <cell r="A4091">
            <v>3</v>
          </cell>
          <cell r="B4091" t="str">
            <v>3 |</v>
          </cell>
          <cell r="D4091">
            <v>244.83</v>
          </cell>
          <cell r="E4091">
            <v>244.83</v>
          </cell>
        </row>
        <row r="4092">
          <cell r="A4092">
            <v>10</v>
          </cell>
          <cell r="B4092" t="str">
            <v>10 |</v>
          </cell>
          <cell r="D4092">
            <v>26543.95</v>
          </cell>
          <cell r="E4092">
            <v>26543.95</v>
          </cell>
        </row>
        <row r="4093">
          <cell r="A4093">
            <v>11</v>
          </cell>
          <cell r="B4093" t="str">
            <v>11 |</v>
          </cell>
          <cell r="D4093">
            <v>15789.14</v>
          </cell>
          <cell r="E4093">
            <v>15789.14</v>
          </cell>
        </row>
        <row r="4094">
          <cell r="A4094">
            <v>12</v>
          </cell>
          <cell r="B4094" t="str">
            <v>12 |</v>
          </cell>
          <cell r="D4094">
            <v>168.06</v>
          </cell>
          <cell r="E4094">
            <v>168.06</v>
          </cell>
        </row>
        <row r="4095">
          <cell r="A4095">
            <v>13</v>
          </cell>
          <cell r="B4095" t="str">
            <v>13 |</v>
          </cell>
          <cell r="D4095">
            <v>1814.34</v>
          </cell>
          <cell r="E4095">
            <v>1814.34</v>
          </cell>
        </row>
        <row r="4096">
          <cell r="A4096">
            <v>14</v>
          </cell>
          <cell r="B4096" t="str">
            <v>14 |</v>
          </cell>
          <cell r="D4096">
            <v>495.91</v>
          </cell>
          <cell r="E4096">
            <v>495.91</v>
          </cell>
        </row>
        <row r="4097">
          <cell r="A4097">
            <v>15</v>
          </cell>
          <cell r="B4097" t="str">
            <v>15 |</v>
          </cell>
          <cell r="D4097">
            <v>14484.8</v>
          </cell>
          <cell r="E4097">
            <v>14484.8</v>
          </cell>
        </row>
        <row r="4098">
          <cell r="A4098">
            <v>16</v>
          </cell>
          <cell r="B4098" t="str">
            <v>16 |</v>
          </cell>
          <cell r="D4098">
            <v>5145.75</v>
          </cell>
          <cell r="E4098">
            <v>5145.75</v>
          </cell>
        </row>
        <row r="4099">
          <cell r="A4099">
            <v>17</v>
          </cell>
          <cell r="B4099" t="str">
            <v>17 |</v>
          </cell>
          <cell r="D4099">
            <v>2761.81</v>
          </cell>
          <cell r="E4099">
            <v>2761.81</v>
          </cell>
        </row>
        <row r="4100">
          <cell r="A4100">
            <v>18</v>
          </cell>
          <cell r="B4100" t="str">
            <v>18 |</v>
          </cell>
          <cell r="D4100">
            <v>4219.24</v>
          </cell>
          <cell r="E4100">
            <v>4219.24</v>
          </cell>
        </row>
        <row r="4101">
          <cell r="A4101">
            <v>19</v>
          </cell>
          <cell r="B4101" t="str">
            <v>19 |</v>
          </cell>
          <cell r="D4101">
            <v>517.83000000000004</v>
          </cell>
          <cell r="E4101">
            <v>517.83000000000004</v>
          </cell>
        </row>
        <row r="4102">
          <cell r="A4102">
            <v>20</v>
          </cell>
          <cell r="B4102" t="str">
            <v>20 |</v>
          </cell>
          <cell r="D4102">
            <v>3270.02</v>
          </cell>
          <cell r="E4102">
            <v>3270.02</v>
          </cell>
        </row>
        <row r="4103">
          <cell r="A4103">
            <v>21</v>
          </cell>
          <cell r="B4103" t="str">
            <v>21 |</v>
          </cell>
          <cell r="D4103">
            <v>186.39</v>
          </cell>
          <cell r="E4103">
            <v>186.39</v>
          </cell>
        </row>
        <row r="4104">
          <cell r="A4104">
            <v>22</v>
          </cell>
          <cell r="B4104" t="str">
            <v>22 |</v>
          </cell>
          <cell r="D4104">
            <v>5741.45</v>
          </cell>
          <cell r="E4104">
            <v>5741.45</v>
          </cell>
        </row>
        <row r="4105">
          <cell r="A4105">
            <v>23</v>
          </cell>
          <cell r="B4105" t="str">
            <v>23 |</v>
          </cell>
          <cell r="D4105">
            <v>5197.54</v>
          </cell>
          <cell r="E4105">
            <v>5197.54</v>
          </cell>
        </row>
        <row r="4106">
          <cell r="A4106">
            <v>24</v>
          </cell>
          <cell r="B4106" t="str">
            <v>24 |</v>
          </cell>
          <cell r="D4106">
            <v>3353.27</v>
          </cell>
          <cell r="E4106">
            <v>3353.27</v>
          </cell>
        </row>
        <row r="4107">
          <cell r="A4107">
            <v>25</v>
          </cell>
          <cell r="B4107" t="str">
            <v>25 |</v>
          </cell>
          <cell r="D4107">
            <v>13556.48</v>
          </cell>
          <cell r="E4107">
            <v>13556.48</v>
          </cell>
        </row>
        <row r="4108">
          <cell r="A4108">
            <v>27</v>
          </cell>
          <cell r="B4108" t="str">
            <v>27 |</v>
          </cell>
          <cell r="D4108">
            <v>820.12</v>
          </cell>
          <cell r="E4108">
            <v>820.12</v>
          </cell>
        </row>
        <row r="4109">
          <cell r="A4109">
            <v>28</v>
          </cell>
          <cell r="B4109" t="str">
            <v>28 |</v>
          </cell>
          <cell r="D4109">
            <v>4099.71</v>
          </cell>
          <cell r="E4109">
            <v>4099.71</v>
          </cell>
        </row>
        <row r="4110">
          <cell r="A4110">
            <v>29</v>
          </cell>
          <cell r="B4110" t="str">
            <v>29 |</v>
          </cell>
          <cell r="D4110">
            <v>8207.3700000000008</v>
          </cell>
          <cell r="E4110">
            <v>8207.3700000000008</v>
          </cell>
        </row>
        <row r="4111">
          <cell r="A4111">
            <v>30</v>
          </cell>
          <cell r="B4111" t="str">
            <v>30 |</v>
          </cell>
          <cell r="D4111">
            <v>2001.82</v>
          </cell>
          <cell r="E4111">
            <v>2001.82</v>
          </cell>
        </row>
        <row r="4112">
          <cell r="A4112">
            <v>31</v>
          </cell>
          <cell r="B4112" t="str">
            <v>31 |</v>
          </cell>
          <cell r="D4112">
            <v>5403.87</v>
          </cell>
          <cell r="E4112">
            <v>5403.87</v>
          </cell>
        </row>
        <row r="4113">
          <cell r="A4113">
            <v>32</v>
          </cell>
          <cell r="B4113" t="str">
            <v>32 |</v>
          </cell>
          <cell r="D4113">
            <v>208.63</v>
          </cell>
          <cell r="E4113">
            <v>208.63</v>
          </cell>
        </row>
        <row r="4114">
          <cell r="A4114">
            <v>33</v>
          </cell>
          <cell r="B4114" t="str">
            <v>33 |</v>
          </cell>
          <cell r="D4114">
            <v>1910.85</v>
          </cell>
          <cell r="E4114">
            <v>1910.85</v>
          </cell>
        </row>
        <row r="4115">
          <cell r="A4115">
            <v>35</v>
          </cell>
          <cell r="B4115" t="str">
            <v>35 |</v>
          </cell>
          <cell r="D4115">
            <v>1743.83</v>
          </cell>
          <cell r="E4115">
            <v>1743.83</v>
          </cell>
        </row>
        <row r="4116">
          <cell r="A4116">
            <v>36</v>
          </cell>
          <cell r="B4116" t="str">
            <v>36 |</v>
          </cell>
          <cell r="D4116">
            <v>856.01</v>
          </cell>
          <cell r="E4116">
            <v>856.01</v>
          </cell>
        </row>
        <row r="4117">
          <cell r="A4117">
            <v>38</v>
          </cell>
          <cell r="B4117" t="str">
            <v>38 |</v>
          </cell>
          <cell r="D4117">
            <v>1488.02</v>
          </cell>
          <cell r="E4117">
            <v>1488.02</v>
          </cell>
        </row>
        <row r="4118">
          <cell r="A4118">
            <v>39</v>
          </cell>
          <cell r="B4118" t="str">
            <v>39 |</v>
          </cell>
          <cell r="D4118">
            <v>510.1</v>
          </cell>
          <cell r="E4118">
            <v>510.1</v>
          </cell>
        </row>
        <row r="4119">
          <cell r="A4119">
            <v>41</v>
          </cell>
          <cell r="B4119" t="str">
            <v>41 |</v>
          </cell>
          <cell r="D4119">
            <v>11132.29</v>
          </cell>
          <cell r="E4119">
            <v>11132.29</v>
          </cell>
        </row>
        <row r="4120">
          <cell r="A4120">
            <v>42</v>
          </cell>
          <cell r="B4120" t="str">
            <v>42 |</v>
          </cell>
          <cell r="C4120">
            <v>557.79999999999995</v>
          </cell>
          <cell r="D4120">
            <v>2040.02</v>
          </cell>
          <cell r="E4120">
            <v>2597.8200000000002</v>
          </cell>
        </row>
        <row r="4121">
          <cell r="A4121">
            <v>43</v>
          </cell>
          <cell r="B4121" t="str">
            <v>43 |</v>
          </cell>
          <cell r="D4121">
            <v>8945.89</v>
          </cell>
          <cell r="E4121">
            <v>8945.89</v>
          </cell>
        </row>
        <row r="4122">
          <cell r="A4122">
            <v>45</v>
          </cell>
          <cell r="B4122" t="str">
            <v>45 |</v>
          </cell>
          <cell r="D4122">
            <v>5372.35</v>
          </cell>
          <cell r="E4122">
            <v>5372.35</v>
          </cell>
        </row>
        <row r="4123">
          <cell r="A4123">
            <v>46</v>
          </cell>
          <cell r="B4123" t="str">
            <v>46 |</v>
          </cell>
          <cell r="D4123">
            <v>19098.740000000002</v>
          </cell>
          <cell r="E4123">
            <v>19098.740000000002</v>
          </cell>
        </row>
        <row r="4124">
          <cell r="A4124">
            <v>47</v>
          </cell>
          <cell r="B4124" t="str">
            <v>47 |</v>
          </cell>
          <cell r="D4124">
            <v>36003.75</v>
          </cell>
          <cell r="E4124">
            <v>36003.75</v>
          </cell>
        </row>
        <row r="4125">
          <cell r="A4125">
            <v>49</v>
          </cell>
          <cell r="B4125" t="str">
            <v>49 |</v>
          </cell>
          <cell r="C4125">
            <v>318.13</v>
          </cell>
          <cell r="D4125">
            <v>12340.44</v>
          </cell>
          <cell r="E4125">
            <v>12658.57</v>
          </cell>
        </row>
        <row r="4126">
          <cell r="A4126">
            <v>52</v>
          </cell>
          <cell r="B4126" t="str">
            <v>52 |</v>
          </cell>
          <cell r="D4126">
            <v>989.92</v>
          </cell>
          <cell r="E4126">
            <v>989.92</v>
          </cell>
        </row>
        <row r="4127">
          <cell r="A4127">
            <v>53</v>
          </cell>
          <cell r="B4127" t="str">
            <v>53 |</v>
          </cell>
          <cell r="C4127">
            <v>938.1</v>
          </cell>
          <cell r="D4127">
            <v>1216.9000000000001</v>
          </cell>
          <cell r="E4127">
            <v>2155</v>
          </cell>
        </row>
        <row r="4128">
          <cell r="A4128">
            <v>55</v>
          </cell>
          <cell r="B4128" t="str">
            <v>55 |</v>
          </cell>
          <cell r="D4128">
            <v>5237.41</v>
          </cell>
          <cell r="E4128">
            <v>5237.41</v>
          </cell>
        </row>
        <row r="4129">
          <cell r="A4129">
            <v>56</v>
          </cell>
          <cell r="B4129" t="str">
            <v>56 |</v>
          </cell>
          <cell r="D4129">
            <v>22699.26</v>
          </cell>
          <cell r="E4129">
            <v>22699.26</v>
          </cell>
        </row>
        <row r="4130">
          <cell r="A4130">
            <v>58</v>
          </cell>
          <cell r="B4130" t="str">
            <v>58 |</v>
          </cell>
          <cell r="D4130">
            <v>553</v>
          </cell>
          <cell r="E4130">
            <v>553</v>
          </cell>
        </row>
        <row r="4131">
          <cell r="A4131">
            <v>59</v>
          </cell>
          <cell r="B4131" t="str">
            <v>59 |</v>
          </cell>
          <cell r="D4131">
            <v>412.06</v>
          </cell>
          <cell r="E4131">
            <v>412.06</v>
          </cell>
        </row>
        <row r="4132">
          <cell r="A4132">
            <v>61</v>
          </cell>
          <cell r="B4132" t="str">
            <v>61 |</v>
          </cell>
          <cell r="D4132">
            <v>2182.7399999999998</v>
          </cell>
          <cell r="E4132">
            <v>2182.7399999999998</v>
          </cell>
        </row>
        <row r="4133">
          <cell r="A4133">
            <v>62</v>
          </cell>
          <cell r="B4133" t="str">
            <v>62 |</v>
          </cell>
          <cell r="D4133">
            <v>2838.69</v>
          </cell>
          <cell r="E4133">
            <v>2838.69</v>
          </cell>
        </row>
        <row r="4134">
          <cell r="A4134">
            <v>63</v>
          </cell>
          <cell r="B4134" t="str">
            <v>63 |</v>
          </cell>
          <cell r="D4134">
            <v>281.41000000000003</v>
          </cell>
          <cell r="E4134">
            <v>281.41000000000003</v>
          </cell>
        </row>
        <row r="4135">
          <cell r="A4135">
            <v>64</v>
          </cell>
          <cell r="B4135" t="str">
            <v>64 |</v>
          </cell>
          <cell r="D4135">
            <v>5643.9</v>
          </cell>
          <cell r="E4135">
            <v>5643.9</v>
          </cell>
        </row>
        <row r="4136">
          <cell r="A4136">
            <v>65</v>
          </cell>
          <cell r="B4136" t="str">
            <v>65 |</v>
          </cell>
          <cell r="D4136">
            <v>1699.59</v>
          </cell>
          <cell r="E4136">
            <v>1699.59</v>
          </cell>
        </row>
        <row r="4137">
          <cell r="A4137">
            <v>66</v>
          </cell>
          <cell r="B4137" t="str">
            <v>66 |</v>
          </cell>
          <cell r="D4137">
            <v>763.85</v>
          </cell>
          <cell r="E4137">
            <v>763.85</v>
          </cell>
        </row>
        <row r="4138">
          <cell r="A4138">
            <v>68</v>
          </cell>
          <cell r="B4138" t="str">
            <v>68 |</v>
          </cell>
          <cell r="D4138">
            <v>322.88</v>
          </cell>
          <cell r="E4138">
            <v>322.88</v>
          </cell>
        </row>
        <row r="4139">
          <cell r="A4139">
            <v>69</v>
          </cell>
          <cell r="B4139" t="str">
            <v>69 |</v>
          </cell>
          <cell r="D4139">
            <v>4648.24</v>
          </cell>
          <cell r="E4139">
            <v>4648.24</v>
          </cell>
        </row>
        <row r="4140">
          <cell r="A4140">
            <v>70</v>
          </cell>
          <cell r="B4140" t="str">
            <v>70 |</v>
          </cell>
          <cell r="C4140">
            <v>223.13</v>
          </cell>
          <cell r="D4140">
            <v>3300.1</v>
          </cell>
          <cell r="E4140">
            <v>3523.23</v>
          </cell>
        </row>
        <row r="4141">
          <cell r="A4141">
            <v>71</v>
          </cell>
          <cell r="B4141" t="str">
            <v>71 |</v>
          </cell>
          <cell r="C4141">
            <v>77.180000000000007</v>
          </cell>
          <cell r="D4141">
            <v>2696.14</v>
          </cell>
          <cell r="E4141">
            <v>2773.32</v>
          </cell>
        </row>
        <row r="4142">
          <cell r="A4142">
            <v>72</v>
          </cell>
          <cell r="B4142" t="str">
            <v>72 |</v>
          </cell>
          <cell r="C4142">
            <v>431.17</v>
          </cell>
          <cell r="D4142">
            <v>198.91</v>
          </cell>
          <cell r="E4142">
            <v>630.08000000000004</v>
          </cell>
        </row>
        <row r="4143">
          <cell r="A4143">
            <v>73</v>
          </cell>
          <cell r="B4143" t="str">
            <v>73 |</v>
          </cell>
          <cell r="D4143">
            <v>367.97</v>
          </cell>
          <cell r="E4143">
            <v>367.97</v>
          </cell>
        </row>
        <row r="4144">
          <cell r="A4144">
            <v>74</v>
          </cell>
          <cell r="B4144" t="str">
            <v>74 |</v>
          </cell>
          <cell r="C4144">
            <v>102.59</v>
          </cell>
          <cell r="D4144">
            <v>2040.99</v>
          </cell>
          <cell r="E4144">
            <v>2143.58</v>
          </cell>
        </row>
        <row r="4145">
          <cell r="A4145">
            <v>75</v>
          </cell>
          <cell r="B4145" t="str">
            <v>75 |</v>
          </cell>
          <cell r="D4145">
            <v>745.88</v>
          </cell>
          <cell r="E4145">
            <v>745.88</v>
          </cell>
        </row>
        <row r="4146">
          <cell r="A4146">
            <v>77</v>
          </cell>
          <cell r="B4146" t="str">
            <v>77 |</v>
          </cell>
          <cell r="D4146">
            <v>418.34</v>
          </cell>
          <cell r="E4146">
            <v>418.34</v>
          </cell>
        </row>
        <row r="4147">
          <cell r="A4147">
            <v>79</v>
          </cell>
          <cell r="B4147" t="str">
            <v>79 |</v>
          </cell>
          <cell r="C4147">
            <v>152.49</v>
          </cell>
          <cell r="D4147">
            <v>683.39</v>
          </cell>
          <cell r="E4147">
            <v>835.88</v>
          </cell>
        </row>
        <row r="4148">
          <cell r="A4148">
            <v>80</v>
          </cell>
          <cell r="B4148" t="str">
            <v>80 |</v>
          </cell>
          <cell r="D4148">
            <v>1903.67</v>
          </cell>
          <cell r="E4148">
            <v>1903.67</v>
          </cell>
        </row>
        <row r="4149">
          <cell r="A4149">
            <v>81</v>
          </cell>
          <cell r="B4149" t="str">
            <v>81 |</v>
          </cell>
          <cell r="C4149">
            <v>107</v>
          </cell>
          <cell r="D4149">
            <v>12897.47</v>
          </cell>
          <cell r="E4149">
            <v>13004.47</v>
          </cell>
        </row>
        <row r="4150">
          <cell r="A4150">
            <v>82</v>
          </cell>
          <cell r="B4150" t="str">
            <v>82 |</v>
          </cell>
          <cell r="D4150">
            <v>1144.08</v>
          </cell>
          <cell r="E4150">
            <v>1144.08</v>
          </cell>
        </row>
        <row r="4151">
          <cell r="A4151">
            <v>84</v>
          </cell>
          <cell r="B4151" t="str">
            <v>84 |</v>
          </cell>
          <cell r="C4151">
            <v>30762.080000000002</v>
          </cell>
          <cell r="D4151">
            <v>291.69</v>
          </cell>
          <cell r="E4151">
            <v>31053.77</v>
          </cell>
        </row>
        <row r="4152">
          <cell r="A4152">
            <v>85</v>
          </cell>
          <cell r="B4152" t="str">
            <v>85 |</v>
          </cell>
          <cell r="C4152">
            <v>27329.96</v>
          </cell>
          <cell r="D4152">
            <v>12299.88</v>
          </cell>
          <cell r="E4152">
            <v>39629.839999999997</v>
          </cell>
        </row>
        <row r="4153">
          <cell r="A4153">
            <v>86</v>
          </cell>
          <cell r="B4153" t="str">
            <v>86 |</v>
          </cell>
          <cell r="C4153">
            <v>17451.62</v>
          </cell>
          <cell r="D4153">
            <v>5330.94</v>
          </cell>
          <cell r="E4153">
            <v>22782.560000000001</v>
          </cell>
        </row>
        <row r="4154">
          <cell r="A4154">
            <v>87</v>
          </cell>
          <cell r="B4154" t="str">
            <v>87 |</v>
          </cell>
          <cell r="C4154">
            <v>2608.13</v>
          </cell>
          <cell r="D4154">
            <v>9438.92</v>
          </cell>
          <cell r="E4154">
            <v>12047.05</v>
          </cell>
        </row>
        <row r="4155">
          <cell r="A4155">
            <v>88</v>
          </cell>
          <cell r="B4155" t="str">
            <v>88 |</v>
          </cell>
          <cell r="C4155">
            <v>1658.38</v>
          </cell>
          <cell r="D4155">
            <v>13079.78</v>
          </cell>
          <cell r="E4155">
            <v>14738.16</v>
          </cell>
        </row>
        <row r="4156">
          <cell r="A4156">
            <v>90</v>
          </cell>
          <cell r="B4156" t="str">
            <v>90 |</v>
          </cell>
          <cell r="C4156">
            <v>90.25</v>
          </cell>
          <cell r="D4156">
            <v>191.69</v>
          </cell>
          <cell r="E4156">
            <v>281.94</v>
          </cell>
        </row>
        <row r="4157">
          <cell r="A4157">
            <v>91</v>
          </cell>
          <cell r="B4157" t="str">
            <v>91 |</v>
          </cell>
          <cell r="C4157">
            <v>109.36</v>
          </cell>
          <cell r="D4157">
            <v>526.36</v>
          </cell>
          <cell r="E4157">
            <v>635.72</v>
          </cell>
        </row>
        <row r="4158">
          <cell r="A4158">
            <v>92</v>
          </cell>
          <cell r="B4158" t="str">
            <v>92 |</v>
          </cell>
          <cell r="D4158">
            <v>1970.62</v>
          </cell>
          <cell r="E4158">
            <v>1970.62</v>
          </cell>
        </row>
        <row r="4159">
          <cell r="A4159">
            <v>93</v>
          </cell>
          <cell r="B4159" t="str">
            <v>93 |</v>
          </cell>
          <cell r="C4159">
            <v>220.9</v>
          </cell>
          <cell r="D4159">
            <v>2673.89</v>
          </cell>
          <cell r="E4159">
            <v>2894.79</v>
          </cell>
        </row>
        <row r="4160">
          <cell r="A4160">
            <v>94</v>
          </cell>
          <cell r="B4160" t="str">
            <v>94 |</v>
          </cell>
          <cell r="C4160">
            <v>289.18</v>
          </cell>
          <cell r="D4160">
            <v>2005.97</v>
          </cell>
          <cell r="E4160">
            <v>2295.15</v>
          </cell>
        </row>
        <row r="4161">
          <cell r="A4161">
            <v>95</v>
          </cell>
          <cell r="B4161" t="str">
            <v>95 |</v>
          </cell>
          <cell r="D4161">
            <v>882.03</v>
          </cell>
          <cell r="E4161">
            <v>882.03</v>
          </cell>
        </row>
        <row r="4162">
          <cell r="A4162">
            <v>96</v>
          </cell>
          <cell r="B4162" t="str">
            <v>96 |</v>
          </cell>
          <cell r="C4162">
            <v>395.44</v>
          </cell>
          <cell r="D4162">
            <v>4711.7299999999996</v>
          </cell>
          <cell r="E4162">
            <v>5107.17</v>
          </cell>
        </row>
        <row r="4163">
          <cell r="A4163">
            <v>97</v>
          </cell>
          <cell r="B4163" t="str">
            <v>97 |</v>
          </cell>
          <cell r="D4163">
            <v>17160.87</v>
          </cell>
          <cell r="E4163">
            <v>17160.87</v>
          </cell>
        </row>
        <row r="4164">
          <cell r="A4164" t="e">
            <v>#VALUE!</v>
          </cell>
          <cell r="B4164" t="str">
            <v>|</v>
          </cell>
        </row>
        <row r="4165">
          <cell r="A4165" t="str">
            <v>TO</v>
          </cell>
          <cell r="B4165" t="str">
            <v>Total |</v>
          </cell>
          <cell r="C4165">
            <v>83822.89</v>
          </cell>
          <cell r="D4165">
            <v>386734.6</v>
          </cell>
          <cell r="E4165">
            <v>470557.49</v>
          </cell>
        </row>
        <row r="4176">
          <cell r="A4176">
            <v>1</v>
          </cell>
          <cell r="B4176" t="str">
            <v>1 |</v>
          </cell>
          <cell r="C4176">
            <v>6176.41</v>
          </cell>
        </row>
        <row r="4177">
          <cell r="A4177">
            <v>2</v>
          </cell>
          <cell r="B4177" t="str">
            <v>2 |</v>
          </cell>
          <cell r="C4177">
            <v>482.9</v>
          </cell>
        </row>
        <row r="4178">
          <cell r="A4178">
            <v>3</v>
          </cell>
          <cell r="B4178" t="str">
            <v>3 |</v>
          </cell>
          <cell r="C4178">
            <v>244.83</v>
          </cell>
        </row>
        <row r="4179">
          <cell r="A4179">
            <v>10</v>
          </cell>
          <cell r="B4179" t="str">
            <v>10 |</v>
          </cell>
          <cell r="C4179">
            <v>7447.19</v>
          </cell>
        </row>
        <row r="4180">
          <cell r="A4180">
            <v>11</v>
          </cell>
          <cell r="B4180" t="str">
            <v>11 |</v>
          </cell>
          <cell r="C4180">
            <v>1905.46</v>
          </cell>
        </row>
        <row r="4181">
          <cell r="A4181">
            <v>14</v>
          </cell>
          <cell r="B4181" t="str">
            <v>14 |</v>
          </cell>
          <cell r="C4181">
            <v>150.99</v>
          </cell>
        </row>
        <row r="4182">
          <cell r="A4182">
            <v>15</v>
          </cell>
          <cell r="B4182" t="str">
            <v>15 |</v>
          </cell>
          <cell r="C4182">
            <v>1815.28</v>
          </cell>
        </row>
        <row r="4183">
          <cell r="A4183">
            <v>16</v>
          </cell>
          <cell r="B4183" t="str">
            <v>16 |</v>
          </cell>
          <cell r="C4183">
            <v>542.9</v>
          </cell>
        </row>
        <row r="4184">
          <cell r="A4184">
            <v>17</v>
          </cell>
          <cell r="B4184" t="str">
            <v>17 |</v>
          </cell>
          <cell r="C4184">
            <v>392.08</v>
          </cell>
        </row>
        <row r="4185">
          <cell r="A4185">
            <v>18</v>
          </cell>
          <cell r="B4185" t="str">
            <v>18 |</v>
          </cell>
          <cell r="C4185">
            <v>680.98</v>
          </cell>
        </row>
        <row r="4186">
          <cell r="A4186">
            <v>20</v>
          </cell>
          <cell r="B4186" t="str">
            <v>20 |</v>
          </cell>
          <cell r="C4186">
            <v>388.02</v>
          </cell>
        </row>
        <row r="4187">
          <cell r="A4187">
            <v>21</v>
          </cell>
          <cell r="B4187" t="str">
            <v>21 |</v>
          </cell>
          <cell r="C4187">
            <v>186.39</v>
          </cell>
        </row>
        <row r="4188">
          <cell r="A4188">
            <v>22</v>
          </cell>
          <cell r="B4188" t="str">
            <v>22 |</v>
          </cell>
          <cell r="C4188">
            <v>905.79</v>
          </cell>
        </row>
        <row r="4189">
          <cell r="A4189">
            <v>24</v>
          </cell>
          <cell r="B4189" t="str">
            <v>24 |</v>
          </cell>
          <cell r="C4189">
            <v>316.41000000000003</v>
          </cell>
        </row>
        <row r="4190">
          <cell r="A4190">
            <v>25</v>
          </cell>
          <cell r="B4190" t="str">
            <v>25 |</v>
          </cell>
          <cell r="C4190">
            <v>3251.73</v>
          </cell>
        </row>
        <row r="4191">
          <cell r="A4191">
            <v>27</v>
          </cell>
          <cell r="B4191" t="str">
            <v>27 |</v>
          </cell>
          <cell r="C4191">
            <v>180.92</v>
          </cell>
        </row>
        <row r="4192">
          <cell r="A4192">
            <v>28</v>
          </cell>
          <cell r="B4192" t="str">
            <v>28 |</v>
          </cell>
          <cell r="C4192">
            <v>224.38</v>
          </cell>
        </row>
        <row r="4193">
          <cell r="A4193">
            <v>29</v>
          </cell>
          <cell r="B4193" t="str">
            <v>29 |</v>
          </cell>
          <cell r="C4193">
            <v>1915.87</v>
          </cell>
        </row>
        <row r="4194">
          <cell r="A4194">
            <v>30</v>
          </cell>
          <cell r="B4194" t="str">
            <v>30 |</v>
          </cell>
          <cell r="C4194">
            <v>354.62</v>
          </cell>
        </row>
        <row r="4195">
          <cell r="A4195">
            <v>31</v>
          </cell>
          <cell r="B4195" t="str">
            <v>31 |</v>
          </cell>
          <cell r="C4195">
            <v>1018.14</v>
          </cell>
        </row>
        <row r="4196">
          <cell r="A4196">
            <v>32</v>
          </cell>
          <cell r="B4196" t="str">
            <v>32 |</v>
          </cell>
          <cell r="C4196">
            <v>208.63</v>
          </cell>
        </row>
        <row r="4197">
          <cell r="A4197">
            <v>33</v>
          </cell>
          <cell r="B4197" t="str">
            <v>33 |</v>
          </cell>
          <cell r="C4197">
            <v>262.23</v>
          </cell>
        </row>
        <row r="4198">
          <cell r="A4198">
            <v>35</v>
          </cell>
          <cell r="B4198" t="str">
            <v>35 |</v>
          </cell>
          <cell r="C4198">
            <v>779.95</v>
          </cell>
        </row>
        <row r="4199">
          <cell r="A4199">
            <v>38</v>
          </cell>
          <cell r="B4199" t="str">
            <v>38 |</v>
          </cell>
          <cell r="C4199">
            <v>336.12</v>
          </cell>
        </row>
        <row r="4200">
          <cell r="A4200">
            <v>41</v>
          </cell>
          <cell r="B4200" t="str">
            <v>41 |</v>
          </cell>
          <cell r="C4200">
            <v>4315.46</v>
          </cell>
        </row>
        <row r="4201">
          <cell r="A4201">
            <v>42</v>
          </cell>
          <cell r="B4201" t="str">
            <v>42 |</v>
          </cell>
          <cell r="C4201">
            <v>1243.3</v>
          </cell>
        </row>
        <row r="4202">
          <cell r="A4202">
            <v>43</v>
          </cell>
          <cell r="B4202" t="str">
            <v>43 |</v>
          </cell>
          <cell r="C4202">
            <v>3525.96</v>
          </cell>
        </row>
        <row r="4203">
          <cell r="A4203">
            <v>45</v>
          </cell>
          <cell r="B4203" t="str">
            <v>45 |</v>
          </cell>
          <cell r="C4203">
            <v>299.17</v>
          </cell>
        </row>
        <row r="4204">
          <cell r="A4204">
            <v>46</v>
          </cell>
          <cell r="B4204" t="str">
            <v>46 |</v>
          </cell>
          <cell r="C4204">
            <v>5240.47</v>
          </cell>
        </row>
        <row r="4205">
          <cell r="A4205">
            <v>47</v>
          </cell>
          <cell r="B4205" t="str">
            <v>47 |</v>
          </cell>
          <cell r="C4205">
            <v>9216.23</v>
          </cell>
        </row>
        <row r="4206">
          <cell r="A4206">
            <v>49</v>
          </cell>
          <cell r="B4206" t="str">
            <v>49 |</v>
          </cell>
          <cell r="C4206">
            <v>2510.06</v>
          </cell>
        </row>
        <row r="4207">
          <cell r="A4207">
            <v>53</v>
          </cell>
          <cell r="B4207" t="str">
            <v>53 |</v>
          </cell>
          <cell r="C4207">
            <v>112.03</v>
          </cell>
        </row>
        <row r="4208">
          <cell r="A4208">
            <v>55</v>
          </cell>
          <cell r="B4208" t="str">
            <v>55 |</v>
          </cell>
          <cell r="C4208">
            <v>1439.83</v>
          </cell>
        </row>
        <row r="4209">
          <cell r="A4209">
            <v>56</v>
          </cell>
          <cell r="B4209" t="str">
            <v>56 |</v>
          </cell>
          <cell r="C4209">
            <v>9597.98</v>
          </cell>
        </row>
        <row r="4210">
          <cell r="A4210">
            <v>58</v>
          </cell>
          <cell r="B4210" t="str">
            <v>58 |</v>
          </cell>
          <cell r="C4210">
            <v>377.5</v>
          </cell>
        </row>
        <row r="4211">
          <cell r="A4211">
            <v>59</v>
          </cell>
          <cell r="B4211" t="str">
            <v>59 |</v>
          </cell>
          <cell r="C4211">
            <v>412.06</v>
          </cell>
        </row>
        <row r="4212">
          <cell r="A4212">
            <v>61</v>
          </cell>
          <cell r="B4212" t="str">
            <v>61 |</v>
          </cell>
          <cell r="C4212">
            <v>884.33</v>
          </cell>
        </row>
        <row r="4213">
          <cell r="A4213">
            <v>62</v>
          </cell>
          <cell r="B4213" t="str">
            <v>62 |</v>
          </cell>
          <cell r="C4213">
            <v>759.81</v>
          </cell>
        </row>
        <row r="4214">
          <cell r="A4214">
            <v>63</v>
          </cell>
          <cell r="B4214" t="str">
            <v>63 |</v>
          </cell>
          <cell r="C4214">
            <v>133.22</v>
          </cell>
        </row>
        <row r="4215">
          <cell r="A4215">
            <v>65</v>
          </cell>
          <cell r="B4215" t="str">
            <v>65 |</v>
          </cell>
          <cell r="C4215">
            <v>245.13</v>
          </cell>
        </row>
        <row r="4216">
          <cell r="A4216">
            <v>66</v>
          </cell>
          <cell r="B4216" t="str">
            <v>66 |</v>
          </cell>
          <cell r="C4216">
            <v>99.54</v>
          </cell>
        </row>
        <row r="4217">
          <cell r="A4217">
            <v>68</v>
          </cell>
          <cell r="B4217" t="str">
            <v>68 |</v>
          </cell>
          <cell r="C4217">
            <v>322.88</v>
          </cell>
        </row>
        <row r="4218">
          <cell r="A4218">
            <v>69</v>
          </cell>
          <cell r="B4218" t="str">
            <v>69 |</v>
          </cell>
          <cell r="C4218">
            <v>756.22</v>
          </cell>
        </row>
        <row r="4219">
          <cell r="A4219">
            <v>70</v>
          </cell>
          <cell r="B4219" t="str">
            <v>70 |</v>
          </cell>
          <cell r="C4219">
            <v>340.61</v>
          </cell>
        </row>
        <row r="4220">
          <cell r="A4220">
            <v>71</v>
          </cell>
          <cell r="B4220" t="str">
            <v>71 |</v>
          </cell>
          <cell r="C4220">
            <v>863.61</v>
          </cell>
        </row>
        <row r="4221">
          <cell r="A4221">
            <v>73</v>
          </cell>
          <cell r="B4221" t="str">
            <v>73 |</v>
          </cell>
          <cell r="C4221">
            <v>215.48</v>
          </cell>
        </row>
        <row r="4222">
          <cell r="A4222">
            <v>74</v>
          </cell>
          <cell r="B4222" t="str">
            <v>74 |</v>
          </cell>
          <cell r="C4222">
            <v>232.63</v>
          </cell>
        </row>
        <row r="4223">
          <cell r="A4223">
            <v>79</v>
          </cell>
          <cell r="B4223" t="str">
            <v>79 |</v>
          </cell>
          <cell r="C4223">
            <v>323.12</v>
          </cell>
        </row>
        <row r="4224">
          <cell r="A4224">
            <v>80</v>
          </cell>
          <cell r="B4224" t="str">
            <v>80 |</v>
          </cell>
          <cell r="C4224">
            <v>332.25</v>
          </cell>
        </row>
        <row r="4225">
          <cell r="A4225">
            <v>81</v>
          </cell>
          <cell r="B4225" t="str">
            <v>81 |</v>
          </cell>
          <cell r="C4225">
            <v>3867.19</v>
          </cell>
        </row>
        <row r="4226">
          <cell r="A4226">
            <v>82</v>
          </cell>
          <cell r="B4226" t="str">
            <v>82 |</v>
          </cell>
          <cell r="C4226">
            <v>244.31</v>
          </cell>
        </row>
        <row r="4227">
          <cell r="A4227">
            <v>85</v>
          </cell>
          <cell r="B4227" t="str">
            <v>85 |</v>
          </cell>
          <cell r="C4227">
            <v>4791.6099999999997</v>
          </cell>
        </row>
        <row r="4228">
          <cell r="A4228">
            <v>86</v>
          </cell>
          <cell r="B4228" t="str">
            <v>86 |</v>
          </cell>
          <cell r="C4228">
            <v>550.01</v>
          </cell>
        </row>
        <row r="4229">
          <cell r="A4229">
            <v>87</v>
          </cell>
          <cell r="B4229" t="str">
            <v>87 |</v>
          </cell>
          <cell r="C4229">
            <v>2234.89</v>
          </cell>
        </row>
        <row r="4230">
          <cell r="A4230">
            <v>88</v>
          </cell>
          <cell r="B4230" t="str">
            <v>88 |</v>
          </cell>
          <cell r="C4230">
            <v>4152.47</v>
          </cell>
        </row>
        <row r="4231">
          <cell r="A4231">
            <v>90</v>
          </cell>
          <cell r="B4231" t="str">
            <v>90 |</v>
          </cell>
          <cell r="C4231">
            <v>191.69</v>
          </cell>
        </row>
        <row r="4232">
          <cell r="A4232">
            <v>91</v>
          </cell>
          <cell r="B4232" t="str">
            <v>91 |</v>
          </cell>
          <cell r="C4232">
            <v>101.24</v>
          </cell>
        </row>
        <row r="4233">
          <cell r="A4233">
            <v>92</v>
          </cell>
          <cell r="B4233" t="str">
            <v>92 |</v>
          </cell>
          <cell r="C4233">
            <v>114.1</v>
          </cell>
        </row>
        <row r="4234">
          <cell r="A4234">
            <v>93</v>
          </cell>
          <cell r="B4234" t="str">
            <v>93 |</v>
          </cell>
          <cell r="C4234">
            <v>1274.3499999999999</v>
          </cell>
        </row>
        <row r="4235">
          <cell r="A4235">
            <v>94</v>
          </cell>
          <cell r="B4235" t="str">
            <v>94 |</v>
          </cell>
          <cell r="C4235">
            <v>1275.4100000000001</v>
          </cell>
        </row>
        <row r="4236">
          <cell r="A4236">
            <v>96</v>
          </cell>
          <cell r="B4236" t="str">
            <v>96 |</v>
          </cell>
          <cell r="C4236">
            <v>1203.8800000000001</v>
          </cell>
        </row>
        <row r="4237">
          <cell r="A4237">
            <v>97</v>
          </cell>
          <cell r="B4237" t="str">
            <v>97 |</v>
          </cell>
          <cell r="C4237">
            <v>2991.64</v>
          </cell>
        </row>
        <row r="4238">
          <cell r="A4238" t="e">
            <v>#VALUE!</v>
          </cell>
          <cell r="B4238" t="str">
            <v>|</v>
          </cell>
        </row>
        <row r="4239">
          <cell r="A4239" t="str">
            <v>TO</v>
          </cell>
          <cell r="B4239" t="str">
            <v>Total |</v>
          </cell>
          <cell r="C4239">
            <v>96959.89</v>
          </cell>
        </row>
        <row r="4246">
          <cell r="A4246">
            <v>1</v>
          </cell>
          <cell r="B4246" t="str">
            <v>1 |</v>
          </cell>
          <cell r="C4246">
            <v>3925.84</v>
          </cell>
          <cell r="E4246">
            <v>2250.5700000000002</v>
          </cell>
        </row>
        <row r="4247">
          <cell r="A4247">
            <v>2</v>
          </cell>
          <cell r="B4247" t="str">
            <v>2 |</v>
          </cell>
          <cell r="C4247">
            <v>482.9</v>
          </cell>
        </row>
        <row r="4248">
          <cell r="A4248">
            <v>3</v>
          </cell>
          <cell r="B4248" t="str">
            <v>3 |</v>
          </cell>
          <cell r="C4248">
            <v>244.83</v>
          </cell>
        </row>
        <row r="4249">
          <cell r="A4249">
            <v>10</v>
          </cell>
          <cell r="B4249" t="str">
            <v>10 |</v>
          </cell>
          <cell r="C4249">
            <v>6652.04</v>
          </cell>
          <cell r="D4249">
            <v>507.66</v>
          </cell>
          <cell r="E4249">
            <v>287.49</v>
          </cell>
        </row>
        <row r="4250">
          <cell r="A4250">
            <v>11</v>
          </cell>
          <cell r="B4250" t="str">
            <v>11 |</v>
          </cell>
          <cell r="C4250">
            <v>1337.59</v>
          </cell>
          <cell r="D4250">
            <v>124.01</v>
          </cell>
          <cell r="E4250">
            <v>443.86</v>
          </cell>
        </row>
        <row r="4251">
          <cell r="A4251">
            <v>14</v>
          </cell>
          <cell r="B4251" t="str">
            <v>14 |</v>
          </cell>
          <cell r="C4251">
            <v>150.99</v>
          </cell>
        </row>
        <row r="4252">
          <cell r="A4252">
            <v>15</v>
          </cell>
          <cell r="B4252" t="str">
            <v>15 |</v>
          </cell>
          <cell r="C4252">
            <v>1298.58</v>
          </cell>
          <cell r="E4252">
            <v>516.70000000000005</v>
          </cell>
        </row>
        <row r="4253">
          <cell r="A4253">
            <v>16</v>
          </cell>
          <cell r="B4253" t="str">
            <v>16 |</v>
          </cell>
          <cell r="C4253">
            <v>542.9</v>
          </cell>
        </row>
        <row r="4254">
          <cell r="A4254">
            <v>17</v>
          </cell>
          <cell r="B4254" t="str">
            <v>17 |</v>
          </cell>
          <cell r="C4254">
            <v>392.08</v>
          </cell>
        </row>
        <row r="4255">
          <cell r="A4255">
            <v>18</v>
          </cell>
          <cell r="B4255" t="str">
            <v>18 |</v>
          </cell>
          <cell r="C4255">
            <v>492.05</v>
          </cell>
          <cell r="D4255">
            <v>188.93</v>
          </cell>
        </row>
        <row r="4256">
          <cell r="A4256">
            <v>20</v>
          </cell>
          <cell r="B4256" t="str">
            <v>20 |</v>
          </cell>
          <cell r="C4256">
            <v>104.42</v>
          </cell>
          <cell r="E4256">
            <v>283.60000000000002</v>
          </cell>
        </row>
        <row r="4257">
          <cell r="A4257">
            <v>21</v>
          </cell>
          <cell r="B4257" t="str">
            <v>21 |</v>
          </cell>
          <cell r="C4257">
            <v>186.39</v>
          </cell>
        </row>
        <row r="4258">
          <cell r="A4258">
            <v>22</v>
          </cell>
          <cell r="B4258" t="str">
            <v>22 |</v>
          </cell>
          <cell r="C4258">
            <v>611.53</v>
          </cell>
          <cell r="E4258">
            <v>294.26</v>
          </cell>
        </row>
        <row r="4259">
          <cell r="A4259">
            <v>24</v>
          </cell>
          <cell r="B4259" t="str">
            <v>24 |</v>
          </cell>
          <cell r="C4259">
            <v>155.22</v>
          </cell>
          <cell r="D4259">
            <v>161.19</v>
          </cell>
        </row>
        <row r="4260">
          <cell r="A4260">
            <v>25</v>
          </cell>
          <cell r="B4260" t="str">
            <v>25 |</v>
          </cell>
          <cell r="C4260">
            <v>2876.48</v>
          </cell>
          <cell r="D4260">
            <v>105.18</v>
          </cell>
          <cell r="E4260">
            <v>270.07</v>
          </cell>
        </row>
        <row r="4261">
          <cell r="A4261">
            <v>27</v>
          </cell>
          <cell r="B4261" t="str">
            <v>27 |</v>
          </cell>
          <cell r="C4261">
            <v>180.92</v>
          </cell>
        </row>
        <row r="4262">
          <cell r="A4262">
            <v>28</v>
          </cell>
          <cell r="B4262" t="str">
            <v>28 |</v>
          </cell>
          <cell r="C4262">
            <v>224.38</v>
          </cell>
        </row>
        <row r="4263">
          <cell r="A4263">
            <v>29</v>
          </cell>
          <cell r="B4263" t="str">
            <v>29 |</v>
          </cell>
          <cell r="C4263">
            <v>1597.49</v>
          </cell>
          <cell r="D4263">
            <v>133.91999999999999</v>
          </cell>
          <cell r="E4263">
            <v>184.46</v>
          </cell>
        </row>
        <row r="4264">
          <cell r="A4264">
            <v>30</v>
          </cell>
          <cell r="B4264" t="str">
            <v>30 |</v>
          </cell>
          <cell r="C4264">
            <v>354.62</v>
          </cell>
        </row>
        <row r="4265">
          <cell r="A4265">
            <v>31</v>
          </cell>
          <cell r="B4265" t="str">
            <v>31 |</v>
          </cell>
          <cell r="C4265">
            <v>897.85</v>
          </cell>
          <cell r="E4265">
            <v>120.29</v>
          </cell>
        </row>
        <row r="4266">
          <cell r="A4266">
            <v>32</v>
          </cell>
          <cell r="B4266" t="str">
            <v>32 |</v>
          </cell>
          <cell r="C4266">
            <v>208.63</v>
          </cell>
        </row>
        <row r="4267">
          <cell r="A4267">
            <v>33</v>
          </cell>
          <cell r="B4267" t="str">
            <v>33 |</v>
          </cell>
          <cell r="D4267">
            <v>141.12</v>
          </cell>
          <cell r="E4267">
            <v>121.11</v>
          </cell>
        </row>
        <row r="4268">
          <cell r="A4268">
            <v>35</v>
          </cell>
          <cell r="B4268" t="str">
            <v>35 |</v>
          </cell>
          <cell r="C4268">
            <v>779.95</v>
          </cell>
        </row>
        <row r="4269">
          <cell r="A4269">
            <v>38</v>
          </cell>
          <cell r="B4269" t="str">
            <v>38 |</v>
          </cell>
          <cell r="C4269">
            <v>336.12</v>
          </cell>
        </row>
        <row r="4270">
          <cell r="A4270">
            <v>41</v>
          </cell>
          <cell r="B4270" t="str">
            <v>41 |</v>
          </cell>
          <cell r="C4270">
            <v>4061.33</v>
          </cell>
          <cell r="E4270">
            <v>254.13</v>
          </cell>
        </row>
        <row r="4271">
          <cell r="A4271">
            <v>42</v>
          </cell>
          <cell r="B4271" t="str">
            <v>42 |</v>
          </cell>
          <cell r="C4271">
            <v>1243.3</v>
          </cell>
        </row>
        <row r="4272">
          <cell r="A4272">
            <v>43</v>
          </cell>
          <cell r="B4272" t="str">
            <v>43 |</v>
          </cell>
          <cell r="C4272">
            <v>3358.04</v>
          </cell>
          <cell r="E4272">
            <v>167.92</v>
          </cell>
        </row>
        <row r="4273">
          <cell r="A4273">
            <v>45</v>
          </cell>
          <cell r="B4273" t="str">
            <v>45 |</v>
          </cell>
          <cell r="C4273">
            <v>299.17</v>
          </cell>
        </row>
        <row r="4274">
          <cell r="A4274">
            <v>46</v>
          </cell>
          <cell r="B4274" t="str">
            <v>46 |</v>
          </cell>
          <cell r="C4274">
            <v>4632.28</v>
          </cell>
          <cell r="E4274">
            <v>608.19000000000005</v>
          </cell>
        </row>
        <row r="4275">
          <cell r="A4275">
            <v>47</v>
          </cell>
          <cell r="B4275" t="str">
            <v>47 |</v>
          </cell>
          <cell r="C4275">
            <v>7713.09</v>
          </cell>
          <cell r="D4275">
            <v>350.93</v>
          </cell>
          <cell r="E4275">
            <v>1152.21</v>
          </cell>
        </row>
        <row r="4276">
          <cell r="A4276">
            <v>49</v>
          </cell>
          <cell r="B4276" t="str">
            <v>49 |</v>
          </cell>
          <cell r="C4276">
            <v>2418.69</v>
          </cell>
          <cell r="E4276">
            <v>91.37</v>
          </cell>
        </row>
        <row r="4277">
          <cell r="A4277">
            <v>53</v>
          </cell>
          <cell r="B4277" t="str">
            <v>53 |</v>
          </cell>
          <cell r="C4277">
            <v>112.03</v>
          </cell>
        </row>
        <row r="4278">
          <cell r="A4278">
            <v>55</v>
          </cell>
          <cell r="B4278" t="str">
            <v>55 |</v>
          </cell>
          <cell r="C4278">
            <v>990.47</v>
          </cell>
          <cell r="E4278">
            <v>449.36</v>
          </cell>
        </row>
        <row r="4279">
          <cell r="A4279">
            <v>56</v>
          </cell>
          <cell r="B4279" t="str">
            <v>56 |</v>
          </cell>
          <cell r="C4279">
            <v>7565.55</v>
          </cell>
          <cell r="D4279">
            <v>234.61</v>
          </cell>
          <cell r="E4279">
            <v>1797.82</v>
          </cell>
        </row>
        <row r="4280">
          <cell r="A4280">
            <v>58</v>
          </cell>
          <cell r="B4280" t="str">
            <v>58 |</v>
          </cell>
          <cell r="C4280">
            <v>108.07</v>
          </cell>
          <cell r="E4280">
            <v>269.43</v>
          </cell>
        </row>
        <row r="4281">
          <cell r="A4281">
            <v>59</v>
          </cell>
          <cell r="B4281" t="str">
            <v>59 |</v>
          </cell>
          <cell r="C4281">
            <v>412.06</v>
          </cell>
        </row>
        <row r="4282">
          <cell r="A4282">
            <v>61</v>
          </cell>
          <cell r="B4282" t="str">
            <v>61 |</v>
          </cell>
          <cell r="C4282">
            <v>884.33</v>
          </cell>
        </row>
        <row r="4283">
          <cell r="A4283">
            <v>62</v>
          </cell>
          <cell r="B4283" t="str">
            <v>62 |</v>
          </cell>
          <cell r="C4283">
            <v>759.81</v>
          </cell>
        </row>
        <row r="4284">
          <cell r="A4284">
            <v>63</v>
          </cell>
          <cell r="B4284" t="str">
            <v>63 |</v>
          </cell>
          <cell r="C4284">
            <v>133.22</v>
          </cell>
        </row>
        <row r="4285">
          <cell r="A4285">
            <v>65</v>
          </cell>
          <cell r="B4285" t="str">
            <v>65 |</v>
          </cell>
          <cell r="C4285">
            <v>93.55</v>
          </cell>
          <cell r="D4285">
            <v>151.58000000000001</v>
          </cell>
        </row>
        <row r="4286">
          <cell r="A4286">
            <v>66</v>
          </cell>
          <cell r="B4286" t="str">
            <v>66 |</v>
          </cell>
          <cell r="C4286">
            <v>99.54</v>
          </cell>
        </row>
        <row r="4287">
          <cell r="A4287">
            <v>68</v>
          </cell>
          <cell r="B4287" t="str">
            <v>68 |</v>
          </cell>
          <cell r="C4287">
            <v>322.88</v>
          </cell>
        </row>
        <row r="4288">
          <cell r="A4288">
            <v>69</v>
          </cell>
          <cell r="B4288" t="str">
            <v>69 |</v>
          </cell>
          <cell r="C4288">
            <v>756.22</v>
          </cell>
        </row>
        <row r="4289">
          <cell r="A4289">
            <v>70</v>
          </cell>
          <cell r="B4289" t="str">
            <v>70 |</v>
          </cell>
          <cell r="C4289">
            <v>340.61</v>
          </cell>
        </row>
        <row r="4290">
          <cell r="A4290">
            <v>71</v>
          </cell>
          <cell r="B4290" t="str">
            <v>71 |</v>
          </cell>
          <cell r="C4290">
            <v>863.61</v>
          </cell>
        </row>
        <row r="4291">
          <cell r="A4291">
            <v>73</v>
          </cell>
          <cell r="B4291" t="str">
            <v>73 |</v>
          </cell>
          <cell r="C4291">
            <v>215.48</v>
          </cell>
        </row>
        <row r="4292">
          <cell r="A4292">
            <v>74</v>
          </cell>
          <cell r="B4292" t="str">
            <v>74 |</v>
          </cell>
          <cell r="C4292">
            <v>232.63</v>
          </cell>
        </row>
        <row r="4293">
          <cell r="A4293">
            <v>79</v>
          </cell>
          <cell r="B4293" t="str">
            <v>79 |</v>
          </cell>
          <cell r="C4293">
            <v>323.12</v>
          </cell>
        </row>
        <row r="4294">
          <cell r="A4294">
            <v>80</v>
          </cell>
          <cell r="B4294" t="str">
            <v>80 |</v>
          </cell>
          <cell r="C4294">
            <v>332.25</v>
          </cell>
        </row>
        <row r="4295">
          <cell r="A4295">
            <v>81</v>
          </cell>
          <cell r="B4295" t="str">
            <v>81 |</v>
          </cell>
          <cell r="C4295">
            <v>3485.31</v>
          </cell>
          <cell r="D4295">
            <v>160.83000000000001</v>
          </cell>
          <cell r="E4295">
            <v>221.05</v>
          </cell>
        </row>
        <row r="4296">
          <cell r="A4296">
            <v>82</v>
          </cell>
          <cell r="B4296" t="str">
            <v>82 |</v>
          </cell>
          <cell r="C4296">
            <v>244.31</v>
          </cell>
        </row>
        <row r="4297">
          <cell r="A4297">
            <v>85</v>
          </cell>
          <cell r="B4297" t="str">
            <v>85 |</v>
          </cell>
          <cell r="C4297">
            <v>4395.0200000000004</v>
          </cell>
          <cell r="D4297">
            <v>171.04</v>
          </cell>
          <cell r="E4297">
            <v>225.55</v>
          </cell>
        </row>
        <row r="4298">
          <cell r="A4298">
            <v>86</v>
          </cell>
          <cell r="B4298" t="str">
            <v>86 |</v>
          </cell>
          <cell r="C4298">
            <v>422.26</v>
          </cell>
          <cell r="E4298">
            <v>127.75</v>
          </cell>
        </row>
        <row r="4299">
          <cell r="A4299">
            <v>87</v>
          </cell>
          <cell r="B4299" t="str">
            <v>87 |</v>
          </cell>
          <cell r="C4299">
            <v>2015.38</v>
          </cell>
          <cell r="D4299">
            <v>78.150000000000006</v>
          </cell>
          <cell r="E4299">
            <v>141.36000000000001</v>
          </cell>
        </row>
        <row r="4300">
          <cell r="A4300">
            <v>88</v>
          </cell>
          <cell r="B4300" t="str">
            <v>88 |</v>
          </cell>
          <cell r="C4300">
            <v>3544.84</v>
          </cell>
          <cell r="E4300">
            <v>607.63</v>
          </cell>
        </row>
        <row r="4301">
          <cell r="A4301">
            <v>90</v>
          </cell>
          <cell r="B4301" t="str">
            <v>90 |</v>
          </cell>
          <cell r="C4301">
            <v>191.69</v>
          </cell>
        </row>
        <row r="4302">
          <cell r="A4302">
            <v>91</v>
          </cell>
          <cell r="B4302" t="str">
            <v>91 |</v>
          </cell>
          <cell r="D4302">
            <v>101.24</v>
          </cell>
        </row>
        <row r="4303">
          <cell r="A4303">
            <v>92</v>
          </cell>
          <cell r="B4303" t="str">
            <v>92 |</v>
          </cell>
          <cell r="C4303">
            <v>114.1</v>
          </cell>
        </row>
        <row r="4304">
          <cell r="A4304">
            <v>93</v>
          </cell>
          <cell r="B4304" t="str">
            <v>93 |</v>
          </cell>
          <cell r="C4304">
            <v>1135.69</v>
          </cell>
          <cell r="E4304">
            <v>138.66</v>
          </cell>
        </row>
        <row r="4305">
          <cell r="A4305">
            <v>94</v>
          </cell>
          <cell r="B4305" t="str">
            <v>94 |</v>
          </cell>
          <cell r="C4305">
            <v>1275.4100000000001</v>
          </cell>
        </row>
        <row r="4306">
          <cell r="A4306">
            <v>96</v>
          </cell>
          <cell r="B4306" t="str">
            <v>96 |</v>
          </cell>
          <cell r="C4306">
            <v>1091.47</v>
          </cell>
          <cell r="D4306">
            <v>112.41</v>
          </cell>
        </row>
        <row r="4307">
          <cell r="A4307">
            <v>97</v>
          </cell>
          <cell r="B4307" t="str">
            <v>97 |</v>
          </cell>
          <cell r="C4307">
            <v>2355.16</v>
          </cell>
          <cell r="E4307">
            <v>636.48</v>
          </cell>
        </row>
        <row r="4308">
          <cell r="A4308" t="e">
            <v>#VALUE!</v>
          </cell>
          <cell r="B4308" t="str">
            <v>|</v>
          </cell>
        </row>
        <row r="4309">
          <cell r="A4309" t="str">
            <v>TO</v>
          </cell>
          <cell r="B4309" t="str">
            <v>Total |</v>
          </cell>
          <cell r="C4309">
            <v>82575.77</v>
          </cell>
          <cell r="D4309">
            <v>2722.8</v>
          </cell>
          <cell r="E4309">
            <v>11661.32</v>
          </cell>
        </row>
        <row r="4318">
          <cell r="A4318">
            <v>1</v>
          </cell>
          <cell r="B4318" t="str">
            <v>1 |</v>
          </cell>
          <cell r="D4318">
            <v>110.45</v>
          </cell>
          <cell r="E4318">
            <v>110.45</v>
          </cell>
        </row>
        <row r="4319">
          <cell r="A4319">
            <v>2</v>
          </cell>
          <cell r="B4319" t="str">
            <v>2 |</v>
          </cell>
          <cell r="D4319">
            <v>110.54</v>
          </cell>
          <cell r="E4319">
            <v>110.54</v>
          </cell>
        </row>
        <row r="4320">
          <cell r="A4320">
            <v>10</v>
          </cell>
          <cell r="B4320" t="str">
            <v>10 |</v>
          </cell>
          <cell r="D4320">
            <v>329.11</v>
          </cell>
          <cell r="E4320">
            <v>329.11</v>
          </cell>
        </row>
        <row r="4321">
          <cell r="A4321">
            <v>25</v>
          </cell>
          <cell r="B4321" t="str">
            <v>25 |</v>
          </cell>
          <cell r="D4321">
            <v>246.09</v>
          </cell>
          <cell r="E4321">
            <v>246.09</v>
          </cell>
        </row>
        <row r="4322">
          <cell r="A4322">
            <v>30</v>
          </cell>
          <cell r="B4322" t="str">
            <v>30 |</v>
          </cell>
          <cell r="D4322">
            <v>112.69</v>
          </cell>
          <cell r="E4322">
            <v>112.69</v>
          </cell>
        </row>
        <row r="4323">
          <cell r="A4323">
            <v>33</v>
          </cell>
          <cell r="B4323" t="str">
            <v>33 |</v>
          </cell>
          <cell r="D4323">
            <v>253.56</v>
          </cell>
          <cell r="E4323">
            <v>253.56</v>
          </cell>
        </row>
        <row r="4324">
          <cell r="A4324">
            <v>35</v>
          </cell>
          <cell r="B4324" t="str">
            <v>35 |</v>
          </cell>
          <cell r="D4324">
            <v>329.43</v>
          </cell>
          <cell r="E4324">
            <v>329.43</v>
          </cell>
        </row>
        <row r="4325">
          <cell r="A4325">
            <v>36</v>
          </cell>
          <cell r="B4325" t="str">
            <v>36 |</v>
          </cell>
          <cell r="C4325">
            <v>318.10000000000002</v>
          </cell>
          <cell r="E4325">
            <v>318.10000000000002</v>
          </cell>
        </row>
        <row r="4326">
          <cell r="A4326">
            <v>38</v>
          </cell>
          <cell r="B4326" t="str">
            <v>38 |</v>
          </cell>
          <cell r="D4326">
            <v>981.69</v>
          </cell>
          <cell r="E4326">
            <v>981.69</v>
          </cell>
        </row>
        <row r="4327">
          <cell r="A4327">
            <v>39</v>
          </cell>
          <cell r="B4327" t="str">
            <v>39 |</v>
          </cell>
          <cell r="D4327">
            <v>124.12</v>
          </cell>
          <cell r="E4327">
            <v>124.12</v>
          </cell>
        </row>
        <row r="4328">
          <cell r="A4328">
            <v>41</v>
          </cell>
          <cell r="B4328" t="str">
            <v>41 |</v>
          </cell>
          <cell r="D4328">
            <v>1585.27</v>
          </cell>
          <cell r="E4328">
            <v>1585.27</v>
          </cell>
        </row>
        <row r="4329">
          <cell r="A4329">
            <v>42</v>
          </cell>
          <cell r="B4329" t="str">
            <v>42 |</v>
          </cell>
          <cell r="D4329">
            <v>366.42</v>
          </cell>
          <cell r="E4329">
            <v>366.42</v>
          </cell>
        </row>
        <row r="4330">
          <cell r="A4330">
            <v>43</v>
          </cell>
          <cell r="B4330" t="str">
            <v>43 |</v>
          </cell>
          <cell r="D4330">
            <v>1108.33</v>
          </cell>
          <cell r="E4330">
            <v>1108.33</v>
          </cell>
        </row>
        <row r="4331">
          <cell r="A4331">
            <v>45</v>
          </cell>
          <cell r="B4331" t="str">
            <v>45 |</v>
          </cell>
          <cell r="D4331">
            <v>1166.3699999999999</v>
          </cell>
          <cell r="E4331">
            <v>1166.3699999999999</v>
          </cell>
        </row>
        <row r="4332">
          <cell r="A4332">
            <v>46</v>
          </cell>
          <cell r="B4332" t="str">
            <v>46 |</v>
          </cell>
          <cell r="D4332">
            <v>1851.52</v>
          </cell>
          <cell r="E4332">
            <v>1851.52</v>
          </cell>
        </row>
        <row r="4333">
          <cell r="A4333">
            <v>47</v>
          </cell>
          <cell r="B4333" t="str">
            <v>47 |</v>
          </cell>
          <cell r="D4333">
            <v>8242.57</v>
          </cell>
          <cell r="E4333">
            <v>8242.57</v>
          </cell>
        </row>
        <row r="4334">
          <cell r="A4334">
            <v>49</v>
          </cell>
          <cell r="B4334" t="str">
            <v>49 |</v>
          </cell>
          <cell r="D4334">
            <v>1794.11</v>
          </cell>
          <cell r="E4334">
            <v>1794.11</v>
          </cell>
        </row>
        <row r="4335">
          <cell r="A4335">
            <v>50</v>
          </cell>
          <cell r="B4335" t="str">
            <v>50 |</v>
          </cell>
          <cell r="D4335">
            <v>795.42</v>
          </cell>
          <cell r="E4335">
            <v>795.42</v>
          </cell>
        </row>
        <row r="4336">
          <cell r="A4336">
            <v>51</v>
          </cell>
          <cell r="B4336" t="str">
            <v>51 |</v>
          </cell>
          <cell r="D4336">
            <v>581.20000000000005</v>
          </cell>
          <cell r="E4336">
            <v>581.20000000000005</v>
          </cell>
        </row>
        <row r="4337">
          <cell r="A4337">
            <v>52</v>
          </cell>
          <cell r="B4337" t="str">
            <v>52 |</v>
          </cell>
          <cell r="D4337">
            <v>138.88</v>
          </cell>
          <cell r="E4337">
            <v>138.88</v>
          </cell>
        </row>
        <row r="4338">
          <cell r="A4338">
            <v>55</v>
          </cell>
          <cell r="B4338" t="str">
            <v>55 |</v>
          </cell>
          <cell r="D4338">
            <v>1472.96</v>
          </cell>
          <cell r="E4338">
            <v>1472.96</v>
          </cell>
        </row>
        <row r="4339">
          <cell r="A4339">
            <v>56</v>
          </cell>
          <cell r="B4339" t="str">
            <v>56 |</v>
          </cell>
          <cell r="D4339">
            <v>6571.33</v>
          </cell>
          <cell r="E4339">
            <v>6571.33</v>
          </cell>
        </row>
        <row r="4340">
          <cell r="A4340">
            <v>58</v>
          </cell>
          <cell r="B4340" t="str">
            <v>58 |</v>
          </cell>
          <cell r="D4340">
            <v>647.67999999999995</v>
          </cell>
          <cell r="E4340">
            <v>647.67999999999995</v>
          </cell>
        </row>
        <row r="4341">
          <cell r="A4341">
            <v>61</v>
          </cell>
          <cell r="B4341" t="str">
            <v>61 |</v>
          </cell>
          <cell r="D4341">
            <v>105.88</v>
          </cell>
          <cell r="E4341">
            <v>105.88</v>
          </cell>
        </row>
        <row r="4342">
          <cell r="A4342">
            <v>65</v>
          </cell>
          <cell r="B4342" t="str">
            <v>65 |</v>
          </cell>
          <cell r="D4342">
            <v>389.3</v>
          </cell>
          <cell r="E4342">
            <v>389.3</v>
          </cell>
        </row>
        <row r="4343">
          <cell r="A4343">
            <v>69</v>
          </cell>
          <cell r="B4343" t="str">
            <v>69 |</v>
          </cell>
          <cell r="D4343">
            <v>445.95</v>
          </cell>
          <cell r="E4343">
            <v>445.95</v>
          </cell>
        </row>
        <row r="4344">
          <cell r="A4344">
            <v>70</v>
          </cell>
          <cell r="B4344" t="str">
            <v>70 |</v>
          </cell>
          <cell r="D4344">
            <v>415.91</v>
          </cell>
          <cell r="E4344">
            <v>415.91</v>
          </cell>
        </row>
        <row r="4345">
          <cell r="A4345">
            <v>71</v>
          </cell>
          <cell r="B4345" t="str">
            <v>71 |</v>
          </cell>
          <cell r="D4345">
            <v>108.9</v>
          </cell>
          <cell r="E4345">
            <v>108.9</v>
          </cell>
        </row>
        <row r="4346">
          <cell r="A4346">
            <v>75</v>
          </cell>
          <cell r="B4346" t="str">
            <v>75 |</v>
          </cell>
          <cell r="D4346">
            <v>247.81</v>
          </cell>
          <cell r="E4346">
            <v>247.81</v>
          </cell>
        </row>
        <row r="4347">
          <cell r="A4347">
            <v>77</v>
          </cell>
          <cell r="B4347" t="str">
            <v>77 |</v>
          </cell>
          <cell r="D4347">
            <v>550.89</v>
          </cell>
          <cell r="E4347">
            <v>550.89</v>
          </cell>
        </row>
        <row r="4348">
          <cell r="A4348">
            <v>78</v>
          </cell>
          <cell r="B4348" t="str">
            <v>78 |</v>
          </cell>
          <cell r="D4348">
            <v>99.25</v>
          </cell>
          <cell r="E4348">
            <v>99.25</v>
          </cell>
        </row>
        <row r="4349">
          <cell r="A4349">
            <v>80</v>
          </cell>
          <cell r="B4349" t="str">
            <v>80 |</v>
          </cell>
          <cell r="D4349">
            <v>3631.56</v>
          </cell>
          <cell r="E4349">
            <v>3631.56</v>
          </cell>
        </row>
        <row r="4350">
          <cell r="A4350">
            <v>81</v>
          </cell>
          <cell r="B4350" t="str">
            <v>81 |</v>
          </cell>
          <cell r="D4350">
            <v>5050.88</v>
          </cell>
          <cell r="E4350">
            <v>5050.88</v>
          </cell>
        </row>
        <row r="4351">
          <cell r="A4351">
            <v>84</v>
          </cell>
          <cell r="B4351" t="str">
            <v>84 |</v>
          </cell>
          <cell r="C4351">
            <v>32678.02</v>
          </cell>
          <cell r="D4351">
            <v>418.06</v>
          </cell>
          <cell r="E4351">
            <v>33096.080000000002</v>
          </cell>
        </row>
        <row r="4352">
          <cell r="A4352">
            <v>85</v>
          </cell>
          <cell r="B4352" t="str">
            <v>85 |</v>
          </cell>
          <cell r="C4352">
            <v>8434.07</v>
          </cell>
          <cell r="D4352">
            <v>2439.16</v>
          </cell>
          <cell r="E4352">
            <v>10873.23</v>
          </cell>
        </row>
        <row r="4353">
          <cell r="A4353">
            <v>86</v>
          </cell>
          <cell r="B4353" t="str">
            <v>86 |</v>
          </cell>
          <cell r="C4353">
            <v>4163.07</v>
          </cell>
          <cell r="D4353">
            <v>1399.09</v>
          </cell>
          <cell r="E4353">
            <v>5562.16</v>
          </cell>
        </row>
        <row r="4354">
          <cell r="A4354">
            <v>87</v>
          </cell>
          <cell r="B4354" t="str">
            <v>87 |</v>
          </cell>
          <cell r="C4354">
            <v>411.87</v>
          </cell>
          <cell r="D4354">
            <v>1350.39</v>
          </cell>
          <cell r="E4354">
            <v>1762.26</v>
          </cell>
        </row>
        <row r="4355">
          <cell r="A4355">
            <v>88</v>
          </cell>
          <cell r="B4355" t="str">
            <v>88 |</v>
          </cell>
          <cell r="C4355">
            <v>109.29</v>
          </cell>
          <cell r="D4355">
            <v>1811.01</v>
          </cell>
          <cell r="E4355">
            <v>1920.3</v>
          </cell>
        </row>
        <row r="4356">
          <cell r="A4356">
            <v>91</v>
          </cell>
          <cell r="B4356" t="str">
            <v>91 |</v>
          </cell>
          <cell r="C4356">
            <v>101.12</v>
          </cell>
          <cell r="E4356">
            <v>101.12</v>
          </cell>
        </row>
        <row r="4357">
          <cell r="A4357">
            <v>92</v>
          </cell>
          <cell r="B4357" t="str">
            <v>92 |</v>
          </cell>
          <cell r="D4357">
            <v>381.07</v>
          </cell>
          <cell r="E4357">
            <v>381.07</v>
          </cell>
        </row>
        <row r="4358">
          <cell r="A4358">
            <v>93</v>
          </cell>
          <cell r="B4358" t="str">
            <v>93 |</v>
          </cell>
          <cell r="D4358">
            <v>377.25</v>
          </cell>
          <cell r="E4358">
            <v>377.25</v>
          </cell>
        </row>
        <row r="4359">
          <cell r="A4359">
            <v>94</v>
          </cell>
          <cell r="B4359" t="str">
            <v>94 |</v>
          </cell>
          <cell r="D4359">
            <v>258.77999999999997</v>
          </cell>
          <cell r="E4359">
            <v>258.77999999999997</v>
          </cell>
        </row>
        <row r="4360">
          <cell r="A4360">
            <v>95</v>
          </cell>
          <cell r="B4360" t="str">
            <v>95 |</v>
          </cell>
          <cell r="D4360">
            <v>212.93</v>
          </cell>
          <cell r="E4360">
            <v>212.93</v>
          </cell>
        </row>
        <row r="4361">
          <cell r="A4361">
            <v>96</v>
          </cell>
          <cell r="B4361" t="str">
            <v>96 |</v>
          </cell>
          <cell r="D4361">
            <v>1503.34</v>
          </cell>
          <cell r="E4361">
            <v>1503.34</v>
          </cell>
        </row>
        <row r="4362">
          <cell r="A4362">
            <v>97</v>
          </cell>
          <cell r="B4362" t="str">
            <v>97 |</v>
          </cell>
          <cell r="D4362">
            <v>1029.3599999999999</v>
          </cell>
          <cell r="E4362">
            <v>1029.3599999999999</v>
          </cell>
        </row>
        <row r="4363">
          <cell r="A4363" t="e">
            <v>#VALUE!</v>
          </cell>
          <cell r="B4363" t="str">
            <v>|</v>
          </cell>
        </row>
        <row r="4364">
          <cell r="A4364" t="str">
            <v>TO</v>
          </cell>
          <cell r="B4364" t="str">
            <v>Total |</v>
          </cell>
          <cell r="C4364">
            <v>46215.54</v>
          </cell>
          <cell r="D4364">
            <v>51146.51</v>
          </cell>
          <cell r="E4364">
            <v>97362.05</v>
          </cell>
        </row>
        <row r="4375">
          <cell r="A4375">
            <v>2</v>
          </cell>
          <cell r="B4375" t="str">
            <v>2 |</v>
          </cell>
          <cell r="C4375">
            <v>110.54</v>
          </cell>
        </row>
        <row r="4376">
          <cell r="A4376">
            <v>10</v>
          </cell>
          <cell r="B4376" t="str">
            <v>10 |</v>
          </cell>
          <cell r="C4376">
            <v>116.18</v>
          </cell>
        </row>
        <row r="4377">
          <cell r="A4377">
            <v>30</v>
          </cell>
          <cell r="B4377" t="str">
            <v>30 |</v>
          </cell>
          <cell r="C4377">
            <v>112.69</v>
          </cell>
        </row>
        <row r="4378">
          <cell r="A4378">
            <v>38</v>
          </cell>
          <cell r="B4378" t="str">
            <v>38 |</v>
          </cell>
          <cell r="C4378">
            <v>378.54</v>
          </cell>
        </row>
        <row r="4379">
          <cell r="A4379">
            <v>39</v>
          </cell>
          <cell r="B4379" t="str">
            <v>39 |</v>
          </cell>
          <cell r="C4379">
            <v>124.12</v>
          </cell>
        </row>
        <row r="4380">
          <cell r="A4380">
            <v>41</v>
          </cell>
          <cell r="B4380" t="str">
            <v>41 |</v>
          </cell>
          <cell r="C4380">
            <v>807.76</v>
          </cell>
        </row>
        <row r="4381">
          <cell r="A4381">
            <v>43</v>
          </cell>
          <cell r="B4381" t="str">
            <v>43 |</v>
          </cell>
          <cell r="C4381">
            <v>596.51</v>
          </cell>
        </row>
        <row r="4382">
          <cell r="A4382">
            <v>46</v>
          </cell>
          <cell r="B4382" t="str">
            <v>46 |</v>
          </cell>
          <cell r="C4382">
            <v>134.65</v>
          </cell>
        </row>
        <row r="4383">
          <cell r="A4383">
            <v>47</v>
          </cell>
          <cell r="B4383" t="str">
            <v>47 |</v>
          </cell>
          <cell r="C4383">
            <v>3474.84</v>
          </cell>
        </row>
        <row r="4384">
          <cell r="A4384">
            <v>50</v>
          </cell>
          <cell r="B4384" t="str">
            <v>50 |</v>
          </cell>
          <cell r="C4384">
            <v>277.38</v>
          </cell>
        </row>
        <row r="4385">
          <cell r="A4385">
            <v>55</v>
          </cell>
          <cell r="B4385" t="str">
            <v>55 |</v>
          </cell>
          <cell r="C4385">
            <v>785.53</v>
          </cell>
        </row>
        <row r="4386">
          <cell r="A4386">
            <v>56</v>
          </cell>
          <cell r="B4386" t="str">
            <v>56 |</v>
          </cell>
          <cell r="C4386">
            <v>1362.32</v>
          </cell>
        </row>
        <row r="4387">
          <cell r="A4387">
            <v>58</v>
          </cell>
          <cell r="B4387" t="str">
            <v>58 |</v>
          </cell>
          <cell r="C4387">
            <v>377.7</v>
          </cell>
        </row>
        <row r="4388">
          <cell r="A4388">
            <v>77</v>
          </cell>
          <cell r="B4388" t="str">
            <v>77 |</v>
          </cell>
          <cell r="C4388">
            <v>550.89</v>
          </cell>
        </row>
        <row r="4389">
          <cell r="A4389">
            <v>78</v>
          </cell>
          <cell r="B4389" t="str">
            <v>78 |</v>
          </cell>
          <cell r="C4389">
            <v>99.25</v>
          </cell>
        </row>
        <row r="4390">
          <cell r="A4390">
            <v>80</v>
          </cell>
          <cell r="B4390" t="str">
            <v>80 |</v>
          </cell>
          <cell r="C4390">
            <v>879.07</v>
          </cell>
        </row>
        <row r="4391">
          <cell r="A4391">
            <v>81</v>
          </cell>
          <cell r="B4391" t="str">
            <v>81 |</v>
          </cell>
          <cell r="C4391">
            <v>800.76</v>
          </cell>
        </row>
        <row r="4392">
          <cell r="A4392">
            <v>85</v>
          </cell>
          <cell r="B4392" t="str">
            <v>85 |</v>
          </cell>
          <cell r="C4392">
            <v>755.74</v>
          </cell>
        </row>
        <row r="4393">
          <cell r="A4393">
            <v>86</v>
          </cell>
          <cell r="B4393" t="str">
            <v>86 |</v>
          </cell>
          <cell r="C4393">
            <v>115.47</v>
          </cell>
        </row>
        <row r="4394">
          <cell r="A4394">
            <v>87</v>
          </cell>
          <cell r="B4394" t="str">
            <v>87 |</v>
          </cell>
          <cell r="C4394">
            <v>543.57000000000005</v>
          </cell>
        </row>
        <row r="4395">
          <cell r="A4395">
            <v>88</v>
          </cell>
          <cell r="B4395" t="str">
            <v>88 |</v>
          </cell>
          <cell r="C4395">
            <v>214.25</v>
          </cell>
        </row>
        <row r="4396">
          <cell r="A4396">
            <v>92</v>
          </cell>
          <cell r="B4396" t="str">
            <v>92 |</v>
          </cell>
          <cell r="C4396">
            <v>92.91</v>
          </cell>
        </row>
        <row r="4397">
          <cell r="A4397">
            <v>93</v>
          </cell>
          <cell r="B4397" t="str">
            <v>93 |</v>
          </cell>
          <cell r="C4397">
            <v>377.25</v>
          </cell>
        </row>
        <row r="4398">
          <cell r="A4398">
            <v>94</v>
          </cell>
          <cell r="B4398" t="str">
            <v>94 |</v>
          </cell>
          <cell r="C4398">
            <v>258.77999999999997</v>
          </cell>
        </row>
        <row r="4399">
          <cell r="A4399">
            <v>96</v>
          </cell>
          <cell r="B4399" t="str">
            <v>96 |</v>
          </cell>
          <cell r="C4399">
            <v>237.53</v>
          </cell>
        </row>
        <row r="4400">
          <cell r="A4400">
            <v>97</v>
          </cell>
          <cell r="B4400" t="str">
            <v>97 |</v>
          </cell>
          <cell r="C4400">
            <v>672.01</v>
          </cell>
        </row>
        <row r="4401">
          <cell r="A4401" t="e">
            <v>#VALUE!</v>
          </cell>
          <cell r="B4401" t="str">
            <v>|</v>
          </cell>
        </row>
        <row r="4402">
          <cell r="A4402" t="str">
            <v>TO</v>
          </cell>
          <cell r="B4402" t="str">
            <v>Total |</v>
          </cell>
          <cell r="C4402">
            <v>14256.24</v>
          </cell>
        </row>
        <row r="4409">
          <cell r="A4409">
            <v>2</v>
          </cell>
          <cell r="B4409" t="str">
            <v>2 |</v>
          </cell>
          <cell r="C4409">
            <v>110.54</v>
          </cell>
        </row>
        <row r="4410">
          <cell r="A4410">
            <v>10</v>
          </cell>
          <cell r="B4410" t="str">
            <v>10 |</v>
          </cell>
          <cell r="C4410">
            <v>116.18</v>
          </cell>
        </row>
        <row r="4411">
          <cell r="A4411">
            <v>30</v>
          </cell>
          <cell r="B4411" t="str">
            <v>30 |</v>
          </cell>
          <cell r="E4411">
            <v>112.69</v>
          </cell>
        </row>
        <row r="4412">
          <cell r="A4412">
            <v>38</v>
          </cell>
          <cell r="B4412" t="str">
            <v>38 |</v>
          </cell>
          <cell r="C4412">
            <v>378.54</v>
          </cell>
        </row>
        <row r="4413">
          <cell r="A4413">
            <v>39</v>
          </cell>
          <cell r="B4413" t="str">
            <v>39 |</v>
          </cell>
          <cell r="C4413">
            <v>124.12</v>
          </cell>
        </row>
        <row r="4414">
          <cell r="A4414">
            <v>41</v>
          </cell>
          <cell r="B4414" t="str">
            <v>41 |</v>
          </cell>
          <cell r="C4414">
            <v>807.76</v>
          </cell>
        </row>
        <row r="4415">
          <cell r="A4415">
            <v>43</v>
          </cell>
          <cell r="B4415" t="str">
            <v>43 |</v>
          </cell>
          <cell r="C4415">
            <v>596.51</v>
          </cell>
        </row>
        <row r="4416">
          <cell r="A4416">
            <v>46</v>
          </cell>
          <cell r="B4416" t="str">
            <v>46 |</v>
          </cell>
          <cell r="C4416">
            <v>134.65</v>
          </cell>
        </row>
        <row r="4417">
          <cell r="A4417">
            <v>47</v>
          </cell>
          <cell r="B4417" t="str">
            <v>47 |</v>
          </cell>
          <cell r="C4417">
            <v>2909.19</v>
          </cell>
          <cell r="D4417">
            <v>148.91</v>
          </cell>
          <cell r="E4417">
            <v>416.74</v>
          </cell>
        </row>
        <row r="4418">
          <cell r="A4418">
            <v>50</v>
          </cell>
          <cell r="B4418" t="str">
            <v>50 |</v>
          </cell>
          <cell r="D4418">
            <v>277.38</v>
          </cell>
        </row>
        <row r="4419">
          <cell r="A4419">
            <v>55</v>
          </cell>
          <cell r="B4419" t="str">
            <v>55 |</v>
          </cell>
          <cell r="C4419">
            <v>785.53</v>
          </cell>
        </row>
        <row r="4420">
          <cell r="A4420">
            <v>56</v>
          </cell>
          <cell r="B4420" t="str">
            <v>56 |</v>
          </cell>
          <cell r="C4420">
            <v>883.49</v>
          </cell>
          <cell r="E4420">
            <v>478.83</v>
          </cell>
        </row>
        <row r="4421">
          <cell r="A4421">
            <v>58</v>
          </cell>
          <cell r="B4421" t="str">
            <v>58 |</v>
          </cell>
          <cell r="C4421">
            <v>377.7</v>
          </cell>
        </row>
        <row r="4422">
          <cell r="A4422">
            <v>77</v>
          </cell>
          <cell r="B4422" t="str">
            <v>77 |</v>
          </cell>
          <cell r="C4422">
            <v>550.89</v>
          </cell>
        </row>
        <row r="4423">
          <cell r="A4423">
            <v>78</v>
          </cell>
          <cell r="B4423" t="str">
            <v>78 |</v>
          </cell>
          <cell r="C4423">
            <v>99.25</v>
          </cell>
        </row>
        <row r="4424">
          <cell r="A4424">
            <v>80</v>
          </cell>
          <cell r="B4424" t="str">
            <v>80 |</v>
          </cell>
          <cell r="C4424">
            <v>879.07</v>
          </cell>
        </row>
        <row r="4425">
          <cell r="A4425">
            <v>81</v>
          </cell>
          <cell r="B4425" t="str">
            <v>81 |</v>
          </cell>
          <cell r="C4425">
            <v>800.76</v>
          </cell>
        </row>
        <row r="4426">
          <cell r="A4426">
            <v>85</v>
          </cell>
          <cell r="B4426" t="str">
            <v>85 |</v>
          </cell>
          <cell r="C4426">
            <v>755.74</v>
          </cell>
        </row>
        <row r="4427">
          <cell r="A4427">
            <v>86</v>
          </cell>
          <cell r="B4427" t="str">
            <v>86 |</v>
          </cell>
          <cell r="C4427">
            <v>115.47</v>
          </cell>
        </row>
        <row r="4428">
          <cell r="A4428">
            <v>87</v>
          </cell>
          <cell r="B4428" t="str">
            <v>87 |</v>
          </cell>
          <cell r="C4428">
            <v>543.57000000000005</v>
          </cell>
        </row>
        <row r="4429">
          <cell r="A4429">
            <v>88</v>
          </cell>
          <cell r="B4429" t="str">
            <v>88 |</v>
          </cell>
          <cell r="C4429">
            <v>214.25</v>
          </cell>
        </row>
        <row r="4430">
          <cell r="A4430">
            <v>92</v>
          </cell>
          <cell r="B4430" t="str">
            <v>92 |</v>
          </cell>
          <cell r="C4430">
            <v>92.91</v>
          </cell>
        </row>
        <row r="4431">
          <cell r="A4431">
            <v>93</v>
          </cell>
          <cell r="B4431" t="str">
            <v>93 |</v>
          </cell>
          <cell r="C4431">
            <v>253.25</v>
          </cell>
          <cell r="E4431">
            <v>124</v>
          </cell>
        </row>
        <row r="4432">
          <cell r="A4432">
            <v>94</v>
          </cell>
          <cell r="B4432" t="str">
            <v>94 |</v>
          </cell>
          <cell r="C4432">
            <v>258.77999999999997</v>
          </cell>
        </row>
        <row r="4433">
          <cell r="A4433">
            <v>96</v>
          </cell>
          <cell r="B4433" t="str">
            <v>96 |</v>
          </cell>
          <cell r="C4433">
            <v>163.27000000000001</v>
          </cell>
          <cell r="D4433">
            <v>74.260000000000005</v>
          </cell>
        </row>
        <row r="4434">
          <cell r="A4434">
            <v>97</v>
          </cell>
          <cell r="B4434" t="str">
            <v>97 |</v>
          </cell>
          <cell r="C4434">
            <v>672.01</v>
          </cell>
        </row>
        <row r="4435">
          <cell r="A4435" t="e">
            <v>#VALUE!</v>
          </cell>
          <cell r="B4435" t="str">
            <v>|</v>
          </cell>
        </row>
        <row r="4436">
          <cell r="A4436" t="str">
            <v>TO</v>
          </cell>
          <cell r="B4436" t="str">
            <v>Total |</v>
          </cell>
          <cell r="C4436">
            <v>12623.43</v>
          </cell>
          <cell r="D4436">
            <v>500.55</v>
          </cell>
          <cell r="E4436">
            <v>1132.26</v>
          </cell>
        </row>
        <row r="4445">
          <cell r="A4445">
            <v>11</v>
          </cell>
          <cell r="B4445" t="str">
            <v>11 |</v>
          </cell>
          <cell r="D4445">
            <v>145.07</v>
          </cell>
          <cell r="E4445">
            <v>145.07</v>
          </cell>
        </row>
        <row r="4446">
          <cell r="A4446">
            <v>31</v>
          </cell>
          <cell r="B4446" t="str">
            <v>31 |</v>
          </cell>
          <cell r="D4446">
            <v>579.1</v>
          </cell>
          <cell r="E4446">
            <v>579.1</v>
          </cell>
        </row>
        <row r="4447">
          <cell r="A4447">
            <v>35</v>
          </cell>
          <cell r="B4447" t="str">
            <v>35 |</v>
          </cell>
          <cell r="D4447">
            <v>232.05</v>
          </cell>
          <cell r="E4447">
            <v>232.05</v>
          </cell>
        </row>
        <row r="4448">
          <cell r="A4448">
            <v>36</v>
          </cell>
          <cell r="B4448" t="str">
            <v>36 |</v>
          </cell>
          <cell r="D4448">
            <v>823.89</v>
          </cell>
          <cell r="E4448">
            <v>823.89</v>
          </cell>
        </row>
        <row r="4449">
          <cell r="A4449">
            <v>38</v>
          </cell>
          <cell r="B4449" t="str">
            <v>38 |</v>
          </cell>
          <cell r="D4449">
            <v>182.67</v>
          </cell>
          <cell r="E4449">
            <v>182.67</v>
          </cell>
        </row>
        <row r="4450">
          <cell r="A4450">
            <v>41</v>
          </cell>
          <cell r="B4450" t="str">
            <v>41 |</v>
          </cell>
          <cell r="D4450">
            <v>2116.36</v>
          </cell>
          <cell r="E4450">
            <v>2116.36</v>
          </cell>
        </row>
        <row r="4451">
          <cell r="A4451">
            <v>43</v>
          </cell>
          <cell r="B4451" t="str">
            <v>43 |</v>
          </cell>
          <cell r="D4451">
            <v>895.27</v>
          </cell>
          <cell r="E4451">
            <v>895.27</v>
          </cell>
        </row>
        <row r="4452">
          <cell r="A4452">
            <v>45</v>
          </cell>
          <cell r="B4452" t="str">
            <v>45 |</v>
          </cell>
          <cell r="D4452">
            <v>1176.4100000000001</v>
          </cell>
          <cell r="E4452">
            <v>1176.4100000000001</v>
          </cell>
        </row>
        <row r="4453">
          <cell r="A4453">
            <v>46</v>
          </cell>
          <cell r="B4453" t="str">
            <v>46 |</v>
          </cell>
          <cell r="D4453">
            <v>1052.6300000000001</v>
          </cell>
          <cell r="E4453">
            <v>1052.6300000000001</v>
          </cell>
        </row>
        <row r="4454">
          <cell r="A4454">
            <v>47</v>
          </cell>
          <cell r="B4454" t="str">
            <v>47 |</v>
          </cell>
          <cell r="D4454">
            <v>8783.43</v>
          </cell>
          <cell r="E4454">
            <v>8783.43</v>
          </cell>
        </row>
        <row r="4455">
          <cell r="A4455">
            <v>49</v>
          </cell>
          <cell r="B4455" t="str">
            <v>49 |</v>
          </cell>
          <cell r="D4455">
            <v>1051.73</v>
          </cell>
          <cell r="E4455">
            <v>1051.73</v>
          </cell>
        </row>
        <row r="4456">
          <cell r="A4456">
            <v>52</v>
          </cell>
          <cell r="B4456" t="str">
            <v>52 |</v>
          </cell>
          <cell r="C4456">
            <v>357.88</v>
          </cell>
          <cell r="D4456">
            <v>1894.32</v>
          </cell>
          <cell r="E4456">
            <v>2252.1999999999998</v>
          </cell>
        </row>
        <row r="4457">
          <cell r="A4457">
            <v>53</v>
          </cell>
          <cell r="B4457" t="str">
            <v>53 |</v>
          </cell>
          <cell r="D4457">
            <v>783.73</v>
          </cell>
          <cell r="E4457">
            <v>783.73</v>
          </cell>
        </row>
        <row r="4458">
          <cell r="A4458">
            <v>56</v>
          </cell>
          <cell r="B4458" t="str">
            <v>56 |</v>
          </cell>
          <cell r="D4458">
            <v>4570.08</v>
          </cell>
          <cell r="E4458">
            <v>4570.08</v>
          </cell>
        </row>
        <row r="4459">
          <cell r="A4459">
            <v>58</v>
          </cell>
          <cell r="B4459" t="str">
            <v>58 |</v>
          </cell>
          <cell r="D4459">
            <v>343.87</v>
          </cell>
          <cell r="E4459">
            <v>343.87</v>
          </cell>
        </row>
        <row r="4460">
          <cell r="A4460">
            <v>60</v>
          </cell>
          <cell r="B4460" t="str">
            <v>60 |</v>
          </cell>
          <cell r="C4460">
            <v>300.83</v>
          </cell>
          <cell r="E4460">
            <v>300.83</v>
          </cell>
        </row>
        <row r="4461">
          <cell r="A4461">
            <v>64</v>
          </cell>
          <cell r="B4461" t="str">
            <v>64 |</v>
          </cell>
          <cell r="D4461">
            <v>512.4</v>
          </cell>
          <cell r="E4461">
            <v>512.4</v>
          </cell>
        </row>
        <row r="4462">
          <cell r="A4462">
            <v>65</v>
          </cell>
          <cell r="B4462" t="str">
            <v>65 |</v>
          </cell>
          <cell r="D4462">
            <v>103.42</v>
          </cell>
          <cell r="E4462">
            <v>103.42</v>
          </cell>
        </row>
        <row r="4463">
          <cell r="A4463">
            <v>68</v>
          </cell>
          <cell r="B4463" t="str">
            <v>68 |</v>
          </cell>
          <cell r="D4463">
            <v>121.32</v>
          </cell>
          <cell r="E4463">
            <v>121.32</v>
          </cell>
        </row>
        <row r="4464">
          <cell r="A4464">
            <v>69</v>
          </cell>
          <cell r="B4464" t="str">
            <v>69 |</v>
          </cell>
          <cell r="D4464">
            <v>530.72</v>
          </cell>
          <cell r="E4464">
            <v>530.72</v>
          </cell>
        </row>
        <row r="4465">
          <cell r="A4465">
            <v>78</v>
          </cell>
          <cell r="B4465" t="str">
            <v>78 |</v>
          </cell>
          <cell r="D4465">
            <v>143.76</v>
          </cell>
          <cell r="E4465">
            <v>143.76</v>
          </cell>
        </row>
        <row r="4466">
          <cell r="A4466">
            <v>79</v>
          </cell>
          <cell r="B4466" t="str">
            <v>79 |</v>
          </cell>
          <cell r="C4466">
            <v>86.96</v>
          </cell>
          <cell r="D4466">
            <v>111.43</v>
          </cell>
          <cell r="E4466">
            <v>198.39</v>
          </cell>
        </row>
        <row r="4467">
          <cell r="A4467">
            <v>80</v>
          </cell>
          <cell r="B4467" t="str">
            <v>80 |</v>
          </cell>
          <cell r="D4467">
            <v>2530.11</v>
          </cell>
          <cell r="E4467">
            <v>2530.11</v>
          </cell>
        </row>
        <row r="4468">
          <cell r="A4468">
            <v>81</v>
          </cell>
          <cell r="B4468" t="str">
            <v>81 |</v>
          </cell>
          <cell r="D4468">
            <v>7610.03</v>
          </cell>
          <cell r="E4468">
            <v>7610.03</v>
          </cell>
        </row>
        <row r="4469">
          <cell r="A4469">
            <v>84</v>
          </cell>
          <cell r="B4469" t="str">
            <v>84 |</v>
          </cell>
          <cell r="C4469">
            <v>28981</v>
          </cell>
          <cell r="D4469">
            <v>415.84</v>
          </cell>
          <cell r="E4469">
            <v>29396.84</v>
          </cell>
        </row>
        <row r="4470">
          <cell r="A4470">
            <v>85</v>
          </cell>
          <cell r="B4470" t="str">
            <v>85 |</v>
          </cell>
          <cell r="C4470">
            <v>10615.38</v>
          </cell>
          <cell r="D4470">
            <v>1645.3</v>
          </cell>
          <cell r="E4470">
            <v>12260.68</v>
          </cell>
        </row>
        <row r="4471">
          <cell r="A4471">
            <v>86</v>
          </cell>
          <cell r="B4471" t="str">
            <v>86 |</v>
          </cell>
          <cell r="C4471">
            <v>5650.17</v>
          </cell>
          <cell r="D4471">
            <v>1231.6500000000001</v>
          </cell>
          <cell r="E4471">
            <v>6881.82</v>
          </cell>
        </row>
        <row r="4472">
          <cell r="A4472">
            <v>87</v>
          </cell>
          <cell r="B4472" t="str">
            <v>87 |</v>
          </cell>
          <cell r="C4472">
            <v>598.22</v>
          </cell>
          <cell r="D4472">
            <v>1743.09</v>
          </cell>
          <cell r="E4472">
            <v>2341.31</v>
          </cell>
        </row>
        <row r="4473">
          <cell r="A4473">
            <v>88</v>
          </cell>
          <cell r="B4473" t="str">
            <v>88 |</v>
          </cell>
          <cell r="C4473">
            <v>377.83</v>
          </cell>
          <cell r="D4473">
            <v>1932.49</v>
          </cell>
          <cell r="E4473">
            <v>2310.3200000000002</v>
          </cell>
        </row>
        <row r="4474">
          <cell r="A4474">
            <v>90</v>
          </cell>
          <cell r="B4474" t="str">
            <v>90 |</v>
          </cell>
          <cell r="C4474">
            <v>123.71</v>
          </cell>
          <cell r="E4474">
            <v>123.71</v>
          </cell>
        </row>
        <row r="4475">
          <cell r="A4475">
            <v>93</v>
          </cell>
          <cell r="B4475" t="str">
            <v>93 |</v>
          </cell>
          <cell r="C4475">
            <v>139.59</v>
          </cell>
          <cell r="D4475">
            <v>946.45</v>
          </cell>
          <cell r="E4475">
            <v>1086.04</v>
          </cell>
        </row>
        <row r="4476">
          <cell r="A4476">
            <v>94</v>
          </cell>
          <cell r="B4476" t="str">
            <v>94 |</v>
          </cell>
          <cell r="D4476">
            <v>540.86</v>
          </cell>
          <cell r="E4476">
            <v>540.86</v>
          </cell>
        </row>
        <row r="4477">
          <cell r="A4477">
            <v>96</v>
          </cell>
          <cell r="B4477" t="str">
            <v>96 |</v>
          </cell>
          <cell r="D4477">
            <v>381.75</v>
          </cell>
          <cell r="E4477">
            <v>381.75</v>
          </cell>
        </row>
        <row r="4478">
          <cell r="A4478">
            <v>97</v>
          </cell>
          <cell r="B4478" t="str">
            <v>97 |</v>
          </cell>
          <cell r="D4478">
            <v>945.27</v>
          </cell>
          <cell r="E4478">
            <v>945.27</v>
          </cell>
        </row>
        <row r="4479">
          <cell r="A4479" t="e">
            <v>#VALUE!</v>
          </cell>
          <cell r="B4479" t="str">
            <v>|</v>
          </cell>
        </row>
        <row r="4480">
          <cell r="A4480" t="str">
            <v>TO</v>
          </cell>
          <cell r="B4480" t="str">
            <v>Total |</v>
          </cell>
          <cell r="C4480">
            <v>47231.57</v>
          </cell>
          <cell r="D4480">
            <v>46076.5</v>
          </cell>
          <cell r="E4480">
            <v>93308.07</v>
          </cell>
        </row>
        <row r="4491">
          <cell r="A4491">
            <v>36</v>
          </cell>
          <cell r="B4491" t="str">
            <v>36 |</v>
          </cell>
          <cell r="C4491">
            <v>107.93</v>
          </cell>
        </row>
        <row r="4492">
          <cell r="A4492">
            <v>41</v>
          </cell>
          <cell r="B4492" t="str">
            <v>41 |</v>
          </cell>
          <cell r="C4492">
            <v>2116.36</v>
          </cell>
        </row>
        <row r="4493">
          <cell r="A4493">
            <v>43</v>
          </cell>
          <cell r="B4493" t="str">
            <v>43 |</v>
          </cell>
          <cell r="C4493">
            <v>499.29</v>
          </cell>
        </row>
        <row r="4494">
          <cell r="A4494">
            <v>47</v>
          </cell>
          <cell r="B4494" t="str">
            <v>47 |</v>
          </cell>
          <cell r="C4494">
            <v>2215.88</v>
          </cell>
        </row>
        <row r="4495">
          <cell r="A4495">
            <v>49</v>
          </cell>
          <cell r="B4495" t="str">
            <v>49 |</v>
          </cell>
          <cell r="C4495">
            <v>543.57000000000005</v>
          </cell>
        </row>
        <row r="4496">
          <cell r="A4496">
            <v>56</v>
          </cell>
          <cell r="B4496" t="str">
            <v>56 |</v>
          </cell>
          <cell r="C4496">
            <v>2585.02</v>
          </cell>
        </row>
        <row r="4497">
          <cell r="A4497">
            <v>78</v>
          </cell>
          <cell r="B4497" t="str">
            <v>78 |</v>
          </cell>
          <cell r="C4497">
            <v>143.76</v>
          </cell>
        </row>
        <row r="4498">
          <cell r="A4498">
            <v>79</v>
          </cell>
          <cell r="B4498" t="str">
            <v>79 |</v>
          </cell>
          <cell r="C4498">
            <v>111.43</v>
          </cell>
        </row>
        <row r="4499">
          <cell r="A4499">
            <v>80</v>
          </cell>
          <cell r="B4499" t="str">
            <v>80 |</v>
          </cell>
          <cell r="C4499">
            <v>120.31</v>
          </cell>
        </row>
        <row r="4500">
          <cell r="A4500">
            <v>81</v>
          </cell>
          <cell r="B4500" t="str">
            <v>81 |</v>
          </cell>
          <cell r="C4500">
            <v>2265.61</v>
          </cell>
        </row>
        <row r="4501">
          <cell r="A4501">
            <v>84</v>
          </cell>
          <cell r="B4501" t="str">
            <v>84 |</v>
          </cell>
          <cell r="C4501">
            <v>71.88</v>
          </cell>
        </row>
        <row r="4502">
          <cell r="A4502">
            <v>85</v>
          </cell>
          <cell r="B4502" t="str">
            <v>85 |</v>
          </cell>
          <cell r="C4502">
            <v>744.91</v>
          </cell>
        </row>
        <row r="4503">
          <cell r="A4503">
            <v>86</v>
          </cell>
          <cell r="B4503" t="str">
            <v>86 |</v>
          </cell>
          <cell r="C4503">
            <v>946.81</v>
          </cell>
        </row>
        <row r="4504">
          <cell r="A4504">
            <v>87</v>
          </cell>
          <cell r="B4504" t="str">
            <v>87 |</v>
          </cell>
          <cell r="C4504">
            <v>217.48</v>
          </cell>
        </row>
        <row r="4505">
          <cell r="A4505">
            <v>88</v>
          </cell>
          <cell r="B4505" t="str">
            <v>88 |</v>
          </cell>
          <cell r="C4505">
            <v>795.27</v>
          </cell>
        </row>
        <row r="4506">
          <cell r="A4506">
            <v>93</v>
          </cell>
          <cell r="B4506" t="str">
            <v>93 |</v>
          </cell>
          <cell r="C4506">
            <v>667.39</v>
          </cell>
        </row>
        <row r="4507">
          <cell r="A4507">
            <v>94</v>
          </cell>
          <cell r="B4507" t="str">
            <v>94 |</v>
          </cell>
          <cell r="C4507">
            <v>310.20999999999998</v>
          </cell>
        </row>
        <row r="4508">
          <cell r="A4508">
            <v>96</v>
          </cell>
          <cell r="B4508" t="str">
            <v>96 |</v>
          </cell>
          <cell r="C4508">
            <v>381.75</v>
          </cell>
        </row>
        <row r="4509">
          <cell r="A4509">
            <v>97</v>
          </cell>
          <cell r="B4509" t="str">
            <v>97 |</v>
          </cell>
          <cell r="C4509">
            <v>309.05</v>
          </cell>
        </row>
        <row r="4510">
          <cell r="A4510" t="e">
            <v>#VALUE!</v>
          </cell>
          <cell r="B4510" t="str">
            <v>|</v>
          </cell>
        </row>
        <row r="4511">
          <cell r="A4511" t="str">
            <v>TO</v>
          </cell>
          <cell r="B4511" t="str">
            <v>Total |</v>
          </cell>
          <cell r="C4511">
            <v>15153.91</v>
          </cell>
        </row>
        <row r="4518">
          <cell r="A4518">
            <v>36</v>
          </cell>
          <cell r="B4518" t="str">
            <v>36 |</v>
          </cell>
          <cell r="C4518">
            <v>107.93</v>
          </cell>
        </row>
        <row r="4519">
          <cell r="A4519">
            <v>41</v>
          </cell>
          <cell r="B4519" t="str">
            <v>41 |</v>
          </cell>
          <cell r="C4519">
            <v>1902.18</v>
          </cell>
          <cell r="E4519">
            <v>214.18</v>
          </cell>
        </row>
        <row r="4520">
          <cell r="A4520">
            <v>43</v>
          </cell>
          <cell r="B4520" t="str">
            <v>43 |</v>
          </cell>
          <cell r="C4520">
            <v>391.36</v>
          </cell>
          <cell r="E4520">
            <v>107.93</v>
          </cell>
        </row>
        <row r="4521">
          <cell r="A4521">
            <v>47</v>
          </cell>
          <cell r="B4521" t="str">
            <v>47 |</v>
          </cell>
          <cell r="C4521">
            <v>2039.62</v>
          </cell>
          <cell r="E4521">
            <v>176.26</v>
          </cell>
        </row>
        <row r="4522">
          <cell r="A4522">
            <v>49</v>
          </cell>
          <cell r="B4522" t="str">
            <v>49 |</v>
          </cell>
          <cell r="E4522">
            <v>543.57000000000005</v>
          </cell>
        </row>
        <row r="4523">
          <cell r="A4523">
            <v>56</v>
          </cell>
          <cell r="B4523" t="str">
            <v>56 |</v>
          </cell>
          <cell r="C4523">
            <v>2057.16</v>
          </cell>
          <cell r="E4523">
            <v>527.86</v>
          </cell>
        </row>
        <row r="4524">
          <cell r="A4524">
            <v>78</v>
          </cell>
          <cell r="B4524" t="str">
            <v>78 |</v>
          </cell>
          <cell r="D4524">
            <v>143.76</v>
          </cell>
        </row>
        <row r="4525">
          <cell r="A4525">
            <v>79</v>
          </cell>
          <cell r="B4525" t="str">
            <v>79 |</v>
          </cell>
          <cell r="C4525">
            <v>111.43</v>
          </cell>
        </row>
        <row r="4526">
          <cell r="A4526">
            <v>80</v>
          </cell>
          <cell r="B4526" t="str">
            <v>80 |</v>
          </cell>
          <cell r="C4526">
            <v>120.31</v>
          </cell>
        </row>
        <row r="4527">
          <cell r="A4527">
            <v>81</v>
          </cell>
          <cell r="B4527" t="str">
            <v>81 |</v>
          </cell>
          <cell r="C4527">
            <v>1147</v>
          </cell>
          <cell r="D4527">
            <v>1047.8800000000001</v>
          </cell>
          <cell r="E4527">
            <v>70.73</v>
          </cell>
        </row>
        <row r="4528">
          <cell r="A4528">
            <v>84</v>
          </cell>
          <cell r="B4528" t="str">
            <v>84 |</v>
          </cell>
          <cell r="E4528">
            <v>71.88</v>
          </cell>
        </row>
        <row r="4529">
          <cell r="A4529">
            <v>85</v>
          </cell>
          <cell r="B4529" t="str">
            <v>85 |</v>
          </cell>
          <cell r="C4529">
            <v>744.91</v>
          </cell>
        </row>
        <row r="4530">
          <cell r="A4530">
            <v>86</v>
          </cell>
          <cell r="B4530" t="str">
            <v>86 |</v>
          </cell>
          <cell r="C4530">
            <v>946.81</v>
          </cell>
        </row>
        <row r="4531">
          <cell r="A4531">
            <v>87</v>
          </cell>
          <cell r="B4531" t="str">
            <v>87 |</v>
          </cell>
          <cell r="C4531">
            <v>217.48</v>
          </cell>
        </row>
        <row r="4532">
          <cell r="A4532">
            <v>88</v>
          </cell>
          <cell r="B4532" t="str">
            <v>88 |</v>
          </cell>
          <cell r="C4532">
            <v>648.04</v>
          </cell>
          <cell r="D4532">
            <v>147.22999999999999</v>
          </cell>
        </row>
        <row r="4533">
          <cell r="A4533">
            <v>93</v>
          </cell>
          <cell r="B4533" t="str">
            <v>93 |</v>
          </cell>
          <cell r="C4533">
            <v>445.61</v>
          </cell>
          <cell r="E4533">
            <v>221.78</v>
          </cell>
        </row>
        <row r="4534">
          <cell r="A4534">
            <v>94</v>
          </cell>
          <cell r="B4534" t="str">
            <v>94 |</v>
          </cell>
          <cell r="C4534">
            <v>310.20999999999998</v>
          </cell>
        </row>
        <row r="4535">
          <cell r="A4535">
            <v>96</v>
          </cell>
          <cell r="B4535" t="str">
            <v>96 |</v>
          </cell>
          <cell r="C4535">
            <v>381.75</v>
          </cell>
        </row>
        <row r="4536">
          <cell r="A4536">
            <v>97</v>
          </cell>
          <cell r="B4536" t="str">
            <v>97 |</v>
          </cell>
          <cell r="C4536">
            <v>309.05</v>
          </cell>
        </row>
        <row r="4537">
          <cell r="A4537" t="e">
            <v>#VALUE!</v>
          </cell>
          <cell r="B4537" t="str">
            <v>|</v>
          </cell>
        </row>
        <row r="4538">
          <cell r="A4538" t="str">
            <v>TO</v>
          </cell>
          <cell r="B4538" t="str">
            <v>Total |</v>
          </cell>
          <cell r="C4538">
            <v>11880.85</v>
          </cell>
          <cell r="D4538">
            <v>1338.87</v>
          </cell>
          <cell r="E4538">
            <v>1934.19</v>
          </cell>
        </row>
      </sheetData>
      <sheetData sheetId="34">
        <row r="19">
          <cell r="B19" t="str">
            <v>----------+</v>
          </cell>
          <cell r="C19" t="str">
            <v>------------</v>
          </cell>
          <cell r="D19" t="str">
            <v>-------------</v>
          </cell>
          <cell r="E19" t="str">
            <v>-------------</v>
          </cell>
          <cell r="F19" t="str">
            <v>-------------</v>
          </cell>
        </row>
        <row r="20">
          <cell r="A20">
            <v>1</v>
          </cell>
          <cell r="B20" t="str">
            <v>1 |</v>
          </cell>
          <cell r="C20">
            <v>21094.04</v>
          </cell>
          <cell r="D20">
            <v>41891.17</v>
          </cell>
          <cell r="E20">
            <v>840.18</v>
          </cell>
          <cell r="F20">
            <v>63825.39</v>
          </cell>
        </row>
        <row r="21">
          <cell r="A21">
            <v>2</v>
          </cell>
          <cell r="B21" t="str">
            <v>2 |</v>
          </cell>
          <cell r="C21">
            <v>218.05</v>
          </cell>
          <cell r="D21">
            <v>242.73</v>
          </cell>
          <cell r="F21">
            <v>460.78</v>
          </cell>
        </row>
        <row r="22">
          <cell r="A22">
            <v>3</v>
          </cell>
          <cell r="B22" t="str">
            <v>3 |</v>
          </cell>
          <cell r="C22">
            <v>466.33</v>
          </cell>
          <cell r="F22">
            <v>466.33</v>
          </cell>
        </row>
        <row r="23">
          <cell r="A23">
            <v>8</v>
          </cell>
          <cell r="B23" t="str">
            <v>8 |</v>
          </cell>
          <cell r="C23">
            <v>380.88</v>
          </cell>
          <cell r="D23">
            <v>1193.55</v>
          </cell>
          <cell r="F23">
            <v>1574.43</v>
          </cell>
        </row>
        <row r="24">
          <cell r="A24">
            <v>10</v>
          </cell>
          <cell r="B24" t="str">
            <v>10 |</v>
          </cell>
          <cell r="C24">
            <v>4049.71</v>
          </cell>
          <cell r="D24">
            <v>2521.69</v>
          </cell>
          <cell r="F24">
            <v>6571.4</v>
          </cell>
        </row>
        <row r="25">
          <cell r="A25">
            <v>13</v>
          </cell>
          <cell r="B25" t="str">
            <v>13 |</v>
          </cell>
          <cell r="D25">
            <v>340.7</v>
          </cell>
          <cell r="F25">
            <v>340.7</v>
          </cell>
        </row>
        <row r="26">
          <cell r="A26">
            <v>14</v>
          </cell>
          <cell r="B26" t="str">
            <v>14 |</v>
          </cell>
          <cell r="C26">
            <v>289.93</v>
          </cell>
          <cell r="D26">
            <v>2119.19</v>
          </cell>
          <cell r="F26">
            <v>2409.12</v>
          </cell>
        </row>
        <row r="27">
          <cell r="A27">
            <v>15</v>
          </cell>
          <cell r="B27" t="str">
            <v>15 |</v>
          </cell>
          <cell r="D27">
            <v>1176.3699999999999</v>
          </cell>
          <cell r="F27">
            <v>1176.3699999999999</v>
          </cell>
        </row>
        <row r="28">
          <cell r="A28">
            <v>16</v>
          </cell>
          <cell r="B28" t="str">
            <v>16 |</v>
          </cell>
          <cell r="D28">
            <v>524.84</v>
          </cell>
          <cell r="F28">
            <v>524.84</v>
          </cell>
        </row>
        <row r="29">
          <cell r="A29">
            <v>17</v>
          </cell>
          <cell r="B29" t="str">
            <v>17 |</v>
          </cell>
          <cell r="C29">
            <v>740.98</v>
          </cell>
          <cell r="F29">
            <v>740.98</v>
          </cell>
        </row>
        <row r="30">
          <cell r="A30">
            <v>18</v>
          </cell>
          <cell r="B30" t="str">
            <v>18 |</v>
          </cell>
          <cell r="C30">
            <v>1252.78</v>
          </cell>
          <cell r="D30">
            <v>3532.95</v>
          </cell>
          <cell r="F30">
            <v>4785.7299999999996</v>
          </cell>
        </row>
        <row r="31">
          <cell r="A31">
            <v>20</v>
          </cell>
          <cell r="B31" t="str">
            <v>20 |</v>
          </cell>
          <cell r="C31">
            <v>565.09</v>
          </cell>
          <cell r="F31">
            <v>565.09</v>
          </cell>
        </row>
        <row r="32">
          <cell r="A32">
            <v>21</v>
          </cell>
          <cell r="B32" t="str">
            <v>21 |</v>
          </cell>
          <cell r="D32">
            <v>402.87</v>
          </cell>
          <cell r="F32">
            <v>402.87</v>
          </cell>
        </row>
        <row r="33">
          <cell r="A33">
            <v>22</v>
          </cell>
          <cell r="B33" t="str">
            <v>22 |</v>
          </cell>
          <cell r="D33">
            <v>385.68</v>
          </cell>
          <cell r="F33">
            <v>385.68</v>
          </cell>
        </row>
        <row r="34">
          <cell r="A34">
            <v>23</v>
          </cell>
          <cell r="B34" t="str">
            <v>23 |</v>
          </cell>
          <cell r="C34">
            <v>615.46</v>
          </cell>
          <cell r="D34">
            <v>714.59</v>
          </cell>
          <cell r="F34">
            <v>1330.05</v>
          </cell>
        </row>
        <row r="35">
          <cell r="A35">
            <v>24</v>
          </cell>
          <cell r="B35" t="str">
            <v>24 |</v>
          </cell>
          <cell r="D35">
            <v>494.49</v>
          </cell>
          <cell r="F35">
            <v>494.49</v>
          </cell>
        </row>
        <row r="36">
          <cell r="A36">
            <v>25</v>
          </cell>
          <cell r="B36" t="str">
            <v>25 |</v>
          </cell>
          <cell r="C36">
            <v>2854.62</v>
          </cell>
          <cell r="D36">
            <v>2617.5700000000002</v>
          </cell>
          <cell r="F36">
            <v>5472.19</v>
          </cell>
        </row>
        <row r="37">
          <cell r="A37">
            <v>27</v>
          </cell>
          <cell r="B37" t="str">
            <v>27 |</v>
          </cell>
          <cell r="D37">
            <v>237.08</v>
          </cell>
          <cell r="F37">
            <v>237.08</v>
          </cell>
        </row>
        <row r="38">
          <cell r="A38">
            <v>28</v>
          </cell>
          <cell r="B38" t="str">
            <v>28 |</v>
          </cell>
          <cell r="C38">
            <v>437.25</v>
          </cell>
          <cell r="D38">
            <v>394</v>
          </cell>
          <cell r="F38">
            <v>831.25</v>
          </cell>
        </row>
        <row r="39">
          <cell r="A39">
            <v>29</v>
          </cell>
          <cell r="B39" t="str">
            <v>29 |</v>
          </cell>
          <cell r="C39">
            <v>568.52</v>
          </cell>
          <cell r="F39">
            <v>568.52</v>
          </cell>
        </row>
        <row r="40">
          <cell r="A40">
            <v>30</v>
          </cell>
          <cell r="B40" t="str">
            <v>30 |</v>
          </cell>
          <cell r="C40">
            <v>511.34</v>
          </cell>
          <cell r="D40">
            <v>204.15</v>
          </cell>
          <cell r="F40">
            <v>715.49</v>
          </cell>
        </row>
        <row r="41">
          <cell r="A41">
            <v>31</v>
          </cell>
          <cell r="B41" t="str">
            <v>31 |</v>
          </cell>
          <cell r="C41">
            <v>1282.8</v>
          </cell>
          <cell r="D41">
            <v>1553.36</v>
          </cell>
          <cell r="F41">
            <v>2836.16</v>
          </cell>
        </row>
        <row r="42">
          <cell r="A42">
            <v>32</v>
          </cell>
          <cell r="B42" t="str">
            <v>32 |</v>
          </cell>
          <cell r="C42">
            <v>378.98</v>
          </cell>
          <cell r="D42">
            <v>1873.37</v>
          </cell>
          <cell r="F42">
            <v>2252.35</v>
          </cell>
        </row>
        <row r="43">
          <cell r="A43">
            <v>33</v>
          </cell>
          <cell r="B43" t="str">
            <v>33 |</v>
          </cell>
          <cell r="C43">
            <v>1133.06</v>
          </cell>
          <cell r="D43">
            <v>1319.5</v>
          </cell>
          <cell r="F43">
            <v>2452.56</v>
          </cell>
        </row>
        <row r="44">
          <cell r="A44">
            <v>35</v>
          </cell>
          <cell r="B44" t="str">
            <v>35 |</v>
          </cell>
          <cell r="D44">
            <v>261.14</v>
          </cell>
          <cell r="F44">
            <v>261.14</v>
          </cell>
        </row>
        <row r="45">
          <cell r="A45">
            <v>36</v>
          </cell>
          <cell r="B45" t="str">
            <v>36 |</v>
          </cell>
          <cell r="D45">
            <v>240.18</v>
          </cell>
          <cell r="F45">
            <v>240.18</v>
          </cell>
        </row>
        <row r="46">
          <cell r="A46">
            <v>38</v>
          </cell>
          <cell r="B46" t="str">
            <v>38 |</v>
          </cell>
          <cell r="C46">
            <v>521.9</v>
          </cell>
          <cell r="D46">
            <v>1957.83</v>
          </cell>
          <cell r="F46">
            <v>2479.73</v>
          </cell>
        </row>
        <row r="47">
          <cell r="A47">
            <v>41</v>
          </cell>
          <cell r="B47" t="str">
            <v>41 |</v>
          </cell>
          <cell r="C47">
            <v>6484.16</v>
          </cell>
          <cell r="D47">
            <v>5630.47</v>
          </cell>
          <cell r="E47">
            <v>404.19</v>
          </cell>
          <cell r="F47">
            <v>12518.82</v>
          </cell>
        </row>
        <row r="48">
          <cell r="A48">
            <v>43</v>
          </cell>
          <cell r="B48" t="str">
            <v>43 |</v>
          </cell>
          <cell r="C48">
            <v>8715.48</v>
          </cell>
          <cell r="D48">
            <v>19640.7</v>
          </cell>
          <cell r="F48">
            <v>28356.18</v>
          </cell>
        </row>
        <row r="49">
          <cell r="A49">
            <v>45</v>
          </cell>
          <cell r="B49" t="str">
            <v>45 |</v>
          </cell>
          <cell r="C49">
            <v>5266.68</v>
          </cell>
          <cell r="D49">
            <v>13714.6</v>
          </cell>
          <cell r="F49">
            <v>18981.28</v>
          </cell>
        </row>
        <row r="50">
          <cell r="A50">
            <v>46</v>
          </cell>
          <cell r="B50" t="str">
            <v>46 |</v>
          </cell>
          <cell r="C50">
            <v>9674.89</v>
          </cell>
          <cell r="D50">
            <v>11197.82</v>
          </cell>
          <cell r="E50">
            <v>328.6</v>
          </cell>
          <cell r="F50">
            <v>21201.31</v>
          </cell>
        </row>
        <row r="51">
          <cell r="A51">
            <v>47</v>
          </cell>
          <cell r="B51" t="str">
            <v>47 |</v>
          </cell>
          <cell r="C51">
            <v>25569.39</v>
          </cell>
          <cell r="D51">
            <v>64370.06</v>
          </cell>
          <cell r="E51">
            <v>283.36</v>
          </cell>
          <cell r="F51">
            <v>90222.81</v>
          </cell>
        </row>
        <row r="52">
          <cell r="A52">
            <v>49</v>
          </cell>
          <cell r="B52" t="str">
            <v>49 |</v>
          </cell>
          <cell r="C52">
            <v>4734.25</v>
          </cell>
          <cell r="D52">
            <v>16640.240000000002</v>
          </cell>
          <cell r="F52">
            <v>21374.49</v>
          </cell>
        </row>
        <row r="53">
          <cell r="A53">
            <v>50</v>
          </cell>
          <cell r="B53" t="str">
            <v>50 |</v>
          </cell>
          <cell r="D53">
            <v>1826.31</v>
          </cell>
          <cell r="F53">
            <v>1826.31</v>
          </cell>
        </row>
        <row r="54">
          <cell r="A54">
            <v>52</v>
          </cell>
          <cell r="B54" t="str">
            <v>52 |</v>
          </cell>
          <cell r="C54">
            <v>462.19</v>
          </cell>
          <cell r="F54">
            <v>462.19</v>
          </cell>
        </row>
        <row r="55">
          <cell r="A55">
            <v>53</v>
          </cell>
          <cell r="B55" t="str">
            <v>53 |</v>
          </cell>
          <cell r="D55">
            <v>1645.55</v>
          </cell>
          <cell r="F55">
            <v>1645.55</v>
          </cell>
        </row>
        <row r="56">
          <cell r="A56">
            <v>55</v>
          </cell>
          <cell r="B56" t="str">
            <v>55 |</v>
          </cell>
          <cell r="C56">
            <v>4913.96</v>
          </cell>
          <cell r="D56">
            <v>2095.35</v>
          </cell>
          <cell r="F56">
            <v>7009.31</v>
          </cell>
        </row>
        <row r="57">
          <cell r="A57">
            <v>56</v>
          </cell>
          <cell r="B57" t="str">
            <v>56 |</v>
          </cell>
          <cell r="C57">
            <v>26015.74</v>
          </cell>
          <cell r="D57">
            <v>23219.52</v>
          </cell>
          <cell r="F57">
            <v>49235.26</v>
          </cell>
        </row>
        <row r="58">
          <cell r="A58">
            <v>58</v>
          </cell>
          <cell r="B58" t="str">
            <v>58 |</v>
          </cell>
          <cell r="D58">
            <v>823.34</v>
          </cell>
          <cell r="F58">
            <v>823.34</v>
          </cell>
        </row>
        <row r="59">
          <cell r="A59">
            <v>59</v>
          </cell>
          <cell r="B59" t="str">
            <v>59 |</v>
          </cell>
          <cell r="D59">
            <v>970.34</v>
          </cell>
          <cell r="F59">
            <v>970.34</v>
          </cell>
        </row>
        <row r="60">
          <cell r="A60">
            <v>61</v>
          </cell>
          <cell r="B60" t="str">
            <v>61 |</v>
          </cell>
          <cell r="C60">
            <v>358.66</v>
          </cell>
          <cell r="D60">
            <v>1190.06</v>
          </cell>
          <cell r="F60">
            <v>1548.72</v>
          </cell>
        </row>
        <row r="61">
          <cell r="A61">
            <v>62</v>
          </cell>
          <cell r="B61" t="str">
            <v>62 |</v>
          </cell>
          <cell r="C61">
            <v>482.93</v>
          </cell>
          <cell r="D61">
            <v>6975.03</v>
          </cell>
          <cell r="F61">
            <v>7457.96</v>
          </cell>
        </row>
        <row r="62">
          <cell r="A62">
            <v>63</v>
          </cell>
          <cell r="B62" t="str">
            <v>63 |</v>
          </cell>
          <cell r="D62">
            <v>187.79</v>
          </cell>
          <cell r="F62">
            <v>187.79</v>
          </cell>
        </row>
        <row r="63">
          <cell r="A63">
            <v>64</v>
          </cell>
          <cell r="B63" t="str">
            <v>64 |</v>
          </cell>
          <cell r="D63">
            <v>676.4</v>
          </cell>
          <cell r="F63">
            <v>676.4</v>
          </cell>
        </row>
        <row r="64">
          <cell r="A64">
            <v>65</v>
          </cell>
          <cell r="B64" t="str">
            <v>65 |</v>
          </cell>
          <cell r="D64">
            <v>3165.63</v>
          </cell>
          <cell r="F64">
            <v>3165.63</v>
          </cell>
        </row>
        <row r="65">
          <cell r="A65">
            <v>66</v>
          </cell>
          <cell r="B65" t="str">
            <v>66 |</v>
          </cell>
          <cell r="C65">
            <v>1089.74</v>
          </cell>
          <cell r="D65">
            <v>2142.4</v>
          </cell>
          <cell r="F65">
            <v>3232.14</v>
          </cell>
        </row>
        <row r="66">
          <cell r="A66">
            <v>68</v>
          </cell>
          <cell r="B66" t="str">
            <v>68 |</v>
          </cell>
          <cell r="C66">
            <v>1678.94</v>
          </cell>
          <cell r="D66">
            <v>4247.82</v>
          </cell>
          <cell r="F66">
            <v>5926.76</v>
          </cell>
        </row>
        <row r="67">
          <cell r="A67">
            <v>69</v>
          </cell>
          <cell r="B67" t="str">
            <v>69 |</v>
          </cell>
          <cell r="C67">
            <v>6678.74</v>
          </cell>
          <cell r="D67">
            <v>22197.72</v>
          </cell>
          <cell r="F67">
            <v>28876.46</v>
          </cell>
        </row>
        <row r="68">
          <cell r="A68">
            <v>70</v>
          </cell>
          <cell r="B68" t="str">
            <v>70 |</v>
          </cell>
          <cell r="C68">
            <v>1244.83</v>
          </cell>
          <cell r="D68">
            <v>3421.19</v>
          </cell>
          <cell r="F68">
            <v>4666.0200000000004</v>
          </cell>
        </row>
        <row r="69">
          <cell r="A69">
            <v>71</v>
          </cell>
          <cell r="B69" t="str">
            <v>71 |</v>
          </cell>
          <cell r="C69">
            <v>3279.82</v>
          </cell>
          <cell r="D69">
            <v>8606.68</v>
          </cell>
          <cell r="F69">
            <v>11886.5</v>
          </cell>
        </row>
        <row r="70">
          <cell r="A70">
            <v>72</v>
          </cell>
          <cell r="B70" t="str">
            <v>72 |</v>
          </cell>
          <cell r="C70">
            <v>128.36000000000001</v>
          </cell>
          <cell r="F70">
            <v>128.36000000000001</v>
          </cell>
        </row>
        <row r="71">
          <cell r="A71">
            <v>73</v>
          </cell>
          <cell r="B71" t="str">
            <v>73 |</v>
          </cell>
          <cell r="C71">
            <v>664.24</v>
          </cell>
          <cell r="D71">
            <v>3297.11</v>
          </cell>
          <cell r="E71">
            <v>482.64</v>
          </cell>
          <cell r="F71">
            <v>4443.99</v>
          </cell>
        </row>
        <row r="72">
          <cell r="A72">
            <v>74</v>
          </cell>
          <cell r="B72" t="str">
            <v>74 |</v>
          </cell>
          <cell r="C72">
            <v>887.84</v>
          </cell>
          <cell r="D72">
            <v>6761.75</v>
          </cell>
          <cell r="F72">
            <v>7649.59</v>
          </cell>
        </row>
        <row r="73">
          <cell r="A73">
            <v>75</v>
          </cell>
          <cell r="B73" t="str">
            <v>75 |</v>
          </cell>
          <cell r="C73">
            <v>161.16999999999999</v>
          </cell>
          <cell r="D73">
            <v>986.17</v>
          </cell>
          <cell r="F73">
            <v>1147.3399999999999</v>
          </cell>
        </row>
        <row r="74">
          <cell r="A74">
            <v>77</v>
          </cell>
          <cell r="B74" t="str">
            <v>77 |</v>
          </cell>
          <cell r="C74">
            <v>837.85</v>
          </cell>
          <cell r="D74">
            <v>2518.17</v>
          </cell>
          <cell r="F74">
            <v>3356.02</v>
          </cell>
        </row>
        <row r="75">
          <cell r="A75">
            <v>78</v>
          </cell>
          <cell r="B75" t="str">
            <v>78 |</v>
          </cell>
          <cell r="D75">
            <v>281.97000000000003</v>
          </cell>
          <cell r="F75">
            <v>281.97000000000003</v>
          </cell>
        </row>
        <row r="76">
          <cell r="A76">
            <v>79</v>
          </cell>
          <cell r="B76" t="str">
            <v>79 |</v>
          </cell>
          <cell r="C76">
            <v>1607.73</v>
          </cell>
          <cell r="D76">
            <v>1295.48</v>
          </cell>
          <cell r="E76">
            <v>128.25</v>
          </cell>
          <cell r="F76">
            <v>3031.46</v>
          </cell>
        </row>
        <row r="77">
          <cell r="A77">
            <v>80</v>
          </cell>
          <cell r="B77" t="str">
            <v>80 |</v>
          </cell>
          <cell r="C77">
            <v>492.9</v>
          </cell>
          <cell r="D77">
            <v>509.75</v>
          </cell>
          <cell r="F77">
            <v>1002.65</v>
          </cell>
        </row>
        <row r="78">
          <cell r="A78">
            <v>81</v>
          </cell>
          <cell r="B78" t="str">
            <v>81 |</v>
          </cell>
          <cell r="C78">
            <v>2336.91</v>
          </cell>
          <cell r="D78">
            <v>5178.72</v>
          </cell>
          <cell r="F78">
            <v>7515.63</v>
          </cell>
        </row>
        <row r="79">
          <cell r="A79">
            <v>82</v>
          </cell>
          <cell r="B79" t="str">
            <v>82 |</v>
          </cell>
          <cell r="D79">
            <v>1602.62</v>
          </cell>
          <cell r="F79">
            <v>1602.62</v>
          </cell>
        </row>
        <row r="80">
          <cell r="A80">
            <v>85</v>
          </cell>
          <cell r="B80" t="str">
            <v>85 |</v>
          </cell>
          <cell r="C80">
            <v>3303.19</v>
          </cell>
          <cell r="D80">
            <v>12233.51</v>
          </cell>
          <cell r="F80">
            <v>15536.7</v>
          </cell>
        </row>
        <row r="81">
          <cell r="A81">
            <v>86</v>
          </cell>
          <cell r="B81" t="str">
            <v>86 |</v>
          </cell>
          <cell r="C81">
            <v>6687.04</v>
          </cell>
          <cell r="D81">
            <v>11866.12</v>
          </cell>
          <cell r="F81">
            <v>18553.16</v>
          </cell>
        </row>
        <row r="82">
          <cell r="A82">
            <v>88</v>
          </cell>
          <cell r="B82" t="str">
            <v>88 |</v>
          </cell>
          <cell r="C82">
            <v>2141.64</v>
          </cell>
          <cell r="D82">
            <v>1119.69</v>
          </cell>
          <cell r="F82">
            <v>3261.33</v>
          </cell>
        </row>
        <row r="83">
          <cell r="A83">
            <v>90</v>
          </cell>
          <cell r="B83" t="str">
            <v>90 |</v>
          </cell>
          <cell r="C83">
            <v>390.83</v>
          </cell>
          <cell r="D83">
            <v>4617.13</v>
          </cell>
          <cell r="F83">
            <v>5007.96</v>
          </cell>
        </row>
        <row r="84">
          <cell r="A84">
            <v>93</v>
          </cell>
          <cell r="B84" t="str">
            <v>93 |</v>
          </cell>
          <cell r="C84">
            <v>884.99</v>
          </cell>
          <cell r="D84">
            <v>4646.09</v>
          </cell>
          <cell r="F84">
            <v>5531.08</v>
          </cell>
        </row>
        <row r="85">
          <cell r="A85">
            <v>94</v>
          </cell>
          <cell r="B85" t="str">
            <v>94 |</v>
          </cell>
          <cell r="D85">
            <v>828.41</v>
          </cell>
          <cell r="F85">
            <v>828.41</v>
          </cell>
        </row>
        <row r="86">
          <cell r="A86">
            <v>95</v>
          </cell>
          <cell r="B86" t="str">
            <v>95 |</v>
          </cell>
          <cell r="C86">
            <v>792.29</v>
          </cell>
          <cell r="D86">
            <v>3139.22</v>
          </cell>
          <cell r="F86">
            <v>3931.51</v>
          </cell>
        </row>
        <row r="87">
          <cell r="A87">
            <v>96</v>
          </cell>
          <cell r="B87" t="str">
            <v>96 |</v>
          </cell>
          <cell r="C87">
            <v>6090.19</v>
          </cell>
          <cell r="D87">
            <v>19389.07</v>
          </cell>
          <cell r="F87">
            <v>25479.26</v>
          </cell>
        </row>
        <row r="88">
          <cell r="A88" t="e">
            <v>#VALUE!</v>
          </cell>
          <cell r="B88" t="str">
            <v>|</v>
          </cell>
        </row>
        <row r="89">
          <cell r="A89" t="str">
            <v>TO</v>
          </cell>
          <cell r="B89" t="str">
            <v>Total |</v>
          </cell>
          <cell r="C89">
            <v>171419.29</v>
          </cell>
          <cell r="D89">
            <v>361055</v>
          </cell>
          <cell r="E89">
            <v>2467.2199999999998</v>
          </cell>
          <cell r="F89">
            <v>534941.51</v>
          </cell>
        </row>
        <row r="90">
          <cell r="A90" t="e">
            <v>#VALUE!</v>
          </cell>
          <cell r="B90" t="str">
            <v>-----------</v>
          </cell>
          <cell r="C90" t="str">
            <v>------------</v>
          </cell>
          <cell r="D90" t="str">
            <v>-------------</v>
          </cell>
          <cell r="E90" t="str">
            <v>-------------</v>
          </cell>
          <cell r="F90" t="str">
            <v>-------------</v>
          </cell>
        </row>
        <row r="97">
          <cell r="A97" t="e">
            <v>#VALUE!</v>
          </cell>
          <cell r="B97" t="str">
            <v>----------+</v>
          </cell>
          <cell r="C97" t="str">
            <v>------------</v>
          </cell>
          <cell r="D97" t="str">
            <v>-------------</v>
          </cell>
          <cell r="E97" t="str">
            <v>-------------</v>
          </cell>
        </row>
        <row r="98">
          <cell r="A98">
            <v>1</v>
          </cell>
          <cell r="B98" t="str">
            <v>1 |</v>
          </cell>
          <cell r="C98">
            <v>4257.01</v>
          </cell>
          <cell r="D98">
            <v>15718.07</v>
          </cell>
          <cell r="E98">
            <v>19975.080000000002</v>
          </cell>
        </row>
        <row r="99">
          <cell r="A99">
            <v>8</v>
          </cell>
          <cell r="B99" t="str">
            <v>8 |</v>
          </cell>
          <cell r="C99">
            <v>145.56</v>
          </cell>
          <cell r="D99">
            <v>71.290000000000006</v>
          </cell>
          <cell r="E99">
            <v>216.85</v>
          </cell>
        </row>
        <row r="100">
          <cell r="A100">
            <v>10</v>
          </cell>
          <cell r="B100" t="str">
            <v>10 |</v>
          </cell>
          <cell r="C100">
            <v>371.88</v>
          </cell>
          <cell r="D100">
            <v>1571.45</v>
          </cell>
          <cell r="E100">
            <v>1943.33</v>
          </cell>
        </row>
        <row r="101">
          <cell r="A101">
            <v>11</v>
          </cell>
          <cell r="B101" t="str">
            <v>11 |</v>
          </cell>
          <cell r="D101">
            <v>71.290000000000006</v>
          </cell>
          <cell r="E101">
            <v>71.290000000000006</v>
          </cell>
        </row>
        <row r="102">
          <cell r="A102">
            <v>14</v>
          </cell>
          <cell r="B102" t="str">
            <v>14 |</v>
          </cell>
          <cell r="D102">
            <v>152.31</v>
          </cell>
          <cell r="E102">
            <v>152.31</v>
          </cell>
        </row>
        <row r="103">
          <cell r="A103">
            <v>16</v>
          </cell>
          <cell r="B103" t="str">
            <v>16 |</v>
          </cell>
          <cell r="C103">
            <v>62.99</v>
          </cell>
          <cell r="D103">
            <v>65.180000000000007</v>
          </cell>
          <cell r="E103">
            <v>128.16999999999999</v>
          </cell>
        </row>
        <row r="104">
          <cell r="A104">
            <v>17</v>
          </cell>
          <cell r="B104" t="str">
            <v>17 |</v>
          </cell>
          <cell r="C104">
            <v>471.7</v>
          </cell>
          <cell r="E104">
            <v>471.7</v>
          </cell>
        </row>
        <row r="105">
          <cell r="A105">
            <v>18</v>
          </cell>
          <cell r="B105" t="str">
            <v>18 |</v>
          </cell>
          <cell r="D105">
            <v>222.14</v>
          </cell>
          <cell r="E105">
            <v>222.14</v>
          </cell>
        </row>
        <row r="106">
          <cell r="A106">
            <v>20</v>
          </cell>
          <cell r="B106" t="str">
            <v>20 |</v>
          </cell>
          <cell r="C106">
            <v>448.29</v>
          </cell>
          <cell r="E106">
            <v>448.29</v>
          </cell>
        </row>
        <row r="107">
          <cell r="A107">
            <v>23</v>
          </cell>
          <cell r="B107" t="str">
            <v>23 |</v>
          </cell>
          <cell r="C107">
            <v>134.55000000000001</v>
          </cell>
          <cell r="D107">
            <v>229.27</v>
          </cell>
          <cell r="E107">
            <v>363.82</v>
          </cell>
        </row>
        <row r="108">
          <cell r="A108">
            <v>25</v>
          </cell>
          <cell r="B108" t="str">
            <v>25 |</v>
          </cell>
          <cell r="C108">
            <v>1324.14</v>
          </cell>
          <cell r="E108">
            <v>1324.14</v>
          </cell>
        </row>
        <row r="109">
          <cell r="A109">
            <v>27</v>
          </cell>
          <cell r="B109" t="str">
            <v>27 |</v>
          </cell>
          <cell r="C109">
            <v>239.78</v>
          </cell>
          <cell r="D109">
            <v>239.78</v>
          </cell>
          <cell r="E109">
            <v>479.56</v>
          </cell>
        </row>
        <row r="110">
          <cell r="A110">
            <v>28</v>
          </cell>
          <cell r="B110" t="str">
            <v>28 |</v>
          </cell>
          <cell r="C110">
            <v>370.36</v>
          </cell>
          <cell r="E110">
            <v>370.36</v>
          </cell>
        </row>
        <row r="111">
          <cell r="A111">
            <v>29</v>
          </cell>
          <cell r="B111" t="str">
            <v>29 |</v>
          </cell>
          <cell r="C111">
            <v>217.07</v>
          </cell>
          <cell r="E111">
            <v>217.07</v>
          </cell>
        </row>
        <row r="112">
          <cell r="A112">
            <v>31</v>
          </cell>
          <cell r="B112" t="str">
            <v>31 |</v>
          </cell>
          <cell r="C112">
            <v>556.38</v>
          </cell>
          <cell r="D112">
            <v>71.290000000000006</v>
          </cell>
          <cell r="E112">
            <v>627.66999999999996</v>
          </cell>
        </row>
        <row r="113">
          <cell r="A113">
            <v>32</v>
          </cell>
          <cell r="B113" t="str">
            <v>32 |</v>
          </cell>
          <cell r="C113">
            <v>91.03</v>
          </cell>
          <cell r="D113">
            <v>220.05</v>
          </cell>
          <cell r="E113">
            <v>311.08</v>
          </cell>
        </row>
        <row r="114">
          <cell r="A114">
            <v>35</v>
          </cell>
          <cell r="B114" t="str">
            <v>35 |</v>
          </cell>
          <cell r="D114">
            <v>175.74</v>
          </cell>
          <cell r="E114">
            <v>175.74</v>
          </cell>
        </row>
        <row r="115">
          <cell r="A115">
            <v>41</v>
          </cell>
          <cell r="B115" t="str">
            <v>41 |</v>
          </cell>
          <cell r="C115">
            <v>2324.84</v>
          </cell>
          <cell r="D115">
            <v>2543.66</v>
          </cell>
          <cell r="E115">
            <v>4868.5</v>
          </cell>
        </row>
        <row r="116">
          <cell r="A116">
            <v>43</v>
          </cell>
          <cell r="B116" t="str">
            <v>43 |</v>
          </cell>
          <cell r="C116">
            <v>2072.65</v>
          </cell>
          <cell r="D116">
            <v>4352.87</v>
          </cell>
          <cell r="E116">
            <v>6425.52</v>
          </cell>
        </row>
        <row r="117">
          <cell r="A117">
            <v>45</v>
          </cell>
          <cell r="B117" t="str">
            <v>45 |</v>
          </cell>
          <cell r="C117">
            <v>483.23</v>
          </cell>
          <cell r="D117">
            <v>1030.29</v>
          </cell>
          <cell r="E117">
            <v>1513.52</v>
          </cell>
        </row>
        <row r="118">
          <cell r="A118">
            <v>46</v>
          </cell>
          <cell r="B118" t="str">
            <v>46 |</v>
          </cell>
          <cell r="C118">
            <v>2327.0100000000002</v>
          </cell>
          <cell r="D118">
            <v>1334.69</v>
          </cell>
          <cell r="E118">
            <v>3661.7</v>
          </cell>
        </row>
        <row r="119">
          <cell r="A119">
            <v>47</v>
          </cell>
          <cell r="B119" t="str">
            <v>47 |</v>
          </cell>
          <cell r="C119">
            <v>3485.37</v>
          </cell>
          <cell r="D119">
            <v>7904.69</v>
          </cell>
          <cell r="E119">
            <v>11390.06</v>
          </cell>
        </row>
        <row r="120">
          <cell r="A120">
            <v>49</v>
          </cell>
          <cell r="B120" t="str">
            <v>49 |</v>
          </cell>
          <cell r="C120">
            <v>278.08</v>
          </cell>
          <cell r="D120">
            <v>3333.93</v>
          </cell>
          <cell r="E120">
            <v>3612.01</v>
          </cell>
        </row>
        <row r="121">
          <cell r="A121">
            <v>52</v>
          </cell>
          <cell r="B121" t="str">
            <v>52 |</v>
          </cell>
          <cell r="D121">
            <v>74.22</v>
          </cell>
          <cell r="E121">
            <v>74.22</v>
          </cell>
        </row>
        <row r="122">
          <cell r="A122">
            <v>55</v>
          </cell>
          <cell r="B122" t="str">
            <v>55 |</v>
          </cell>
          <cell r="C122">
            <v>1080.3900000000001</v>
          </cell>
          <cell r="D122">
            <v>1292.96</v>
          </cell>
          <cell r="E122">
            <v>2373.35</v>
          </cell>
        </row>
        <row r="123">
          <cell r="A123">
            <v>56</v>
          </cell>
          <cell r="B123" t="str">
            <v>56 |</v>
          </cell>
          <cell r="C123">
            <v>3247.39</v>
          </cell>
          <cell r="D123">
            <v>5712.62</v>
          </cell>
          <cell r="E123">
            <v>8960.01</v>
          </cell>
        </row>
        <row r="124">
          <cell r="A124">
            <v>59</v>
          </cell>
          <cell r="B124" t="str">
            <v>59 |</v>
          </cell>
          <cell r="C124">
            <v>280.49</v>
          </cell>
          <cell r="E124">
            <v>280.49</v>
          </cell>
        </row>
        <row r="125">
          <cell r="A125">
            <v>62</v>
          </cell>
          <cell r="B125" t="str">
            <v>62 |</v>
          </cell>
          <cell r="D125">
            <v>1154.8</v>
          </cell>
          <cell r="E125">
            <v>1154.8</v>
          </cell>
        </row>
        <row r="126">
          <cell r="A126">
            <v>65</v>
          </cell>
          <cell r="B126" t="str">
            <v>65 |</v>
          </cell>
          <cell r="D126">
            <v>444.32</v>
          </cell>
          <cell r="E126">
            <v>444.32</v>
          </cell>
        </row>
        <row r="127">
          <cell r="A127">
            <v>66</v>
          </cell>
          <cell r="B127" t="str">
            <v>66 |</v>
          </cell>
          <cell r="C127">
            <v>411.62</v>
          </cell>
          <cell r="D127">
            <v>359.09</v>
          </cell>
          <cell r="E127">
            <v>770.71</v>
          </cell>
        </row>
        <row r="128">
          <cell r="A128">
            <v>68</v>
          </cell>
          <cell r="B128" t="str">
            <v>68 |</v>
          </cell>
          <cell r="C128">
            <v>413.5</v>
          </cell>
          <cell r="D128">
            <v>393.87</v>
          </cell>
          <cell r="E128">
            <v>807.37</v>
          </cell>
        </row>
        <row r="129">
          <cell r="A129">
            <v>69</v>
          </cell>
          <cell r="B129" t="str">
            <v>69 |</v>
          </cell>
          <cell r="C129">
            <v>373.24</v>
          </cell>
          <cell r="D129">
            <v>3420.34</v>
          </cell>
          <cell r="E129">
            <v>3793.58</v>
          </cell>
        </row>
        <row r="130">
          <cell r="A130">
            <v>70</v>
          </cell>
          <cell r="B130" t="str">
            <v>70 |</v>
          </cell>
          <cell r="C130">
            <v>559.85</v>
          </cell>
          <cell r="D130">
            <v>689.5</v>
          </cell>
          <cell r="E130">
            <v>1249.3499999999999</v>
          </cell>
        </row>
        <row r="131">
          <cell r="A131">
            <v>71</v>
          </cell>
          <cell r="B131" t="str">
            <v>71 |</v>
          </cell>
          <cell r="C131">
            <v>490.19</v>
          </cell>
          <cell r="D131">
            <v>332.28</v>
          </cell>
          <cell r="E131">
            <v>822.47</v>
          </cell>
        </row>
        <row r="132">
          <cell r="A132">
            <v>72</v>
          </cell>
          <cell r="B132" t="str">
            <v>72 |</v>
          </cell>
          <cell r="D132">
            <v>403.48</v>
          </cell>
          <cell r="E132">
            <v>403.48</v>
          </cell>
        </row>
        <row r="133">
          <cell r="A133">
            <v>73</v>
          </cell>
          <cell r="B133" t="str">
            <v>73 |</v>
          </cell>
          <cell r="D133">
            <v>389.61</v>
          </cell>
          <cell r="E133">
            <v>389.61</v>
          </cell>
        </row>
        <row r="134">
          <cell r="A134">
            <v>74</v>
          </cell>
          <cell r="B134" t="str">
            <v>74 |</v>
          </cell>
          <cell r="C134">
            <v>236.2</v>
          </cell>
          <cell r="D134">
            <v>960.35</v>
          </cell>
          <cell r="E134">
            <v>1196.55</v>
          </cell>
        </row>
        <row r="135">
          <cell r="A135">
            <v>75</v>
          </cell>
          <cell r="B135" t="str">
            <v>75 |</v>
          </cell>
          <cell r="C135">
            <v>289.58999999999997</v>
          </cell>
          <cell r="D135">
            <v>383.95</v>
          </cell>
          <cell r="E135">
            <v>673.54</v>
          </cell>
        </row>
        <row r="136">
          <cell r="A136">
            <v>79</v>
          </cell>
          <cell r="B136" t="str">
            <v>79 |</v>
          </cell>
          <cell r="D136">
            <v>272.49</v>
          </cell>
          <cell r="E136">
            <v>272.49</v>
          </cell>
        </row>
        <row r="137">
          <cell r="A137">
            <v>81</v>
          </cell>
          <cell r="B137" t="str">
            <v>81 |</v>
          </cell>
          <cell r="C137">
            <v>236.2</v>
          </cell>
          <cell r="D137">
            <v>76.83</v>
          </cell>
          <cell r="E137">
            <v>313.02999999999997</v>
          </cell>
        </row>
        <row r="138">
          <cell r="A138">
            <v>82</v>
          </cell>
          <cell r="B138" t="str">
            <v>82 |</v>
          </cell>
          <cell r="D138">
            <v>221.86</v>
          </cell>
          <cell r="E138">
            <v>221.86</v>
          </cell>
        </row>
        <row r="139">
          <cell r="A139">
            <v>85</v>
          </cell>
          <cell r="B139" t="str">
            <v>85 |</v>
          </cell>
          <cell r="C139">
            <v>1812.25</v>
          </cell>
          <cell r="D139">
            <v>1626.46</v>
          </cell>
          <cell r="E139">
            <v>3438.71</v>
          </cell>
        </row>
        <row r="140">
          <cell r="A140">
            <v>86</v>
          </cell>
          <cell r="B140" t="str">
            <v>86 |</v>
          </cell>
          <cell r="C140">
            <v>1223.97</v>
          </cell>
          <cell r="D140">
            <v>1626.9</v>
          </cell>
          <cell r="E140">
            <v>2850.87</v>
          </cell>
        </row>
        <row r="141">
          <cell r="A141">
            <v>90</v>
          </cell>
          <cell r="B141" t="str">
            <v>90 |</v>
          </cell>
          <cell r="C141">
            <v>452.75</v>
          </cell>
          <cell r="D141">
            <v>846.28</v>
          </cell>
          <cell r="E141">
            <v>1299.03</v>
          </cell>
        </row>
        <row r="142">
          <cell r="A142">
            <v>92</v>
          </cell>
          <cell r="B142" t="str">
            <v>92 |</v>
          </cell>
          <cell r="D142">
            <v>280.70999999999998</v>
          </cell>
          <cell r="E142">
            <v>280.70999999999998</v>
          </cell>
        </row>
        <row r="143">
          <cell r="A143">
            <v>93</v>
          </cell>
          <cell r="B143" t="str">
            <v>93 |</v>
          </cell>
          <cell r="C143">
            <v>76.88</v>
          </cell>
          <cell r="D143">
            <v>77.63</v>
          </cell>
          <cell r="E143">
            <v>154.51</v>
          </cell>
        </row>
        <row r="144">
          <cell r="A144">
            <v>95</v>
          </cell>
          <cell r="B144" t="str">
            <v>95 |</v>
          </cell>
          <cell r="D144">
            <v>396.54</v>
          </cell>
          <cell r="E144">
            <v>396.54</v>
          </cell>
        </row>
        <row r="145">
          <cell r="A145">
            <v>96</v>
          </cell>
          <cell r="B145" t="str">
            <v>96 |</v>
          </cell>
          <cell r="C145">
            <v>531.91999999999996</v>
          </cell>
          <cell r="D145">
            <v>2536.5700000000002</v>
          </cell>
          <cell r="E145">
            <v>3068.49</v>
          </cell>
        </row>
        <row r="146">
          <cell r="A146" t="e">
            <v>#VALUE!</v>
          </cell>
          <cell r="B146" t="str">
            <v>|</v>
          </cell>
        </row>
        <row r="147">
          <cell r="A147" t="str">
            <v>TO</v>
          </cell>
          <cell r="B147" t="str">
            <v>Total |</v>
          </cell>
          <cell r="C147">
            <v>31378.35</v>
          </cell>
          <cell r="D147">
            <v>63281.65</v>
          </cell>
          <cell r="E147">
            <v>94660</v>
          </cell>
        </row>
        <row r="148">
          <cell r="A148" t="e">
            <v>#VALUE!</v>
          </cell>
          <cell r="B148" t="str">
            <v>-----------</v>
          </cell>
          <cell r="C148" t="str">
            <v>------------</v>
          </cell>
          <cell r="D148" t="str">
            <v>-------------</v>
          </cell>
          <cell r="E148" t="str">
            <v>-------------</v>
          </cell>
        </row>
        <row r="154">
          <cell r="A154" t="e">
            <v>#VALUE!</v>
          </cell>
          <cell r="B154" t="str">
            <v>principal |</v>
          </cell>
          <cell r="C154">
            <v>1</v>
          </cell>
          <cell r="D154">
            <v>3</v>
          </cell>
          <cell r="E154">
            <v>5</v>
          </cell>
          <cell r="F154" t="str">
            <v>Total</v>
          </cell>
        </row>
        <row r="155">
          <cell r="A155" t="e">
            <v>#VALUE!</v>
          </cell>
          <cell r="B155" t="str">
            <v>----------+</v>
          </cell>
          <cell r="C155" t="str">
            <v>------------</v>
          </cell>
          <cell r="D155" t="str">
            <v>-------------</v>
          </cell>
          <cell r="E155" t="str">
            <v>-------------</v>
          </cell>
          <cell r="F155" t="str">
            <v>-------------</v>
          </cell>
        </row>
        <row r="156">
          <cell r="A156">
            <v>1</v>
          </cell>
          <cell r="B156" t="str">
            <v>1 |</v>
          </cell>
          <cell r="C156">
            <v>193.93</v>
          </cell>
          <cell r="D156">
            <v>7684.96</v>
          </cell>
          <cell r="E156">
            <v>259.02999999999997</v>
          </cell>
          <cell r="F156">
            <v>8137.92</v>
          </cell>
        </row>
        <row r="157">
          <cell r="A157">
            <v>3</v>
          </cell>
          <cell r="B157" t="str">
            <v>3 |</v>
          </cell>
          <cell r="D157">
            <v>551.04</v>
          </cell>
          <cell r="F157">
            <v>551.04</v>
          </cell>
        </row>
        <row r="158">
          <cell r="A158">
            <v>10</v>
          </cell>
          <cell r="B158" t="str">
            <v>10 |</v>
          </cell>
          <cell r="C158">
            <v>390.4</v>
          </cell>
          <cell r="F158">
            <v>390.4</v>
          </cell>
        </row>
        <row r="159">
          <cell r="A159">
            <v>18</v>
          </cell>
          <cell r="B159" t="str">
            <v>18 |</v>
          </cell>
          <cell r="C159">
            <v>231.91</v>
          </cell>
          <cell r="F159">
            <v>231.91</v>
          </cell>
        </row>
        <row r="160">
          <cell r="A160">
            <v>23</v>
          </cell>
          <cell r="B160" t="str">
            <v>23 |</v>
          </cell>
          <cell r="D160">
            <v>265.67</v>
          </cell>
          <cell r="F160">
            <v>265.67</v>
          </cell>
        </row>
        <row r="161">
          <cell r="A161">
            <v>32</v>
          </cell>
          <cell r="B161" t="str">
            <v>32 |</v>
          </cell>
          <cell r="C161">
            <v>153.58000000000001</v>
          </cell>
          <cell r="F161">
            <v>153.58000000000001</v>
          </cell>
        </row>
        <row r="162">
          <cell r="A162">
            <v>33</v>
          </cell>
          <cell r="B162" t="str">
            <v>33 |</v>
          </cell>
          <cell r="D162">
            <v>459.84</v>
          </cell>
          <cell r="F162">
            <v>459.84</v>
          </cell>
        </row>
        <row r="163">
          <cell r="A163">
            <v>41</v>
          </cell>
          <cell r="B163" t="str">
            <v>41 |</v>
          </cell>
          <cell r="C163">
            <v>742.76</v>
          </cell>
          <cell r="D163">
            <v>1344.45</v>
          </cell>
          <cell r="F163">
            <v>2087.21</v>
          </cell>
        </row>
        <row r="164">
          <cell r="A164">
            <v>42</v>
          </cell>
          <cell r="B164" t="str">
            <v>42 |</v>
          </cell>
          <cell r="C164">
            <v>181.79</v>
          </cell>
          <cell r="F164">
            <v>181.79</v>
          </cell>
        </row>
        <row r="165">
          <cell r="A165">
            <v>43</v>
          </cell>
          <cell r="B165" t="str">
            <v>43 |</v>
          </cell>
          <cell r="C165">
            <v>981.59</v>
          </cell>
          <cell r="D165">
            <v>1958.98</v>
          </cell>
          <cell r="F165">
            <v>2940.57</v>
          </cell>
        </row>
        <row r="166">
          <cell r="A166">
            <v>45</v>
          </cell>
          <cell r="B166" t="str">
            <v>45 |</v>
          </cell>
          <cell r="C166">
            <v>575.52</v>
          </cell>
          <cell r="D166">
            <v>1423.64</v>
          </cell>
          <cell r="F166">
            <v>1999.16</v>
          </cell>
        </row>
        <row r="167">
          <cell r="A167">
            <v>46</v>
          </cell>
          <cell r="B167" t="str">
            <v>46 |</v>
          </cell>
          <cell r="C167">
            <v>387.48</v>
          </cell>
          <cell r="D167">
            <v>1768.29</v>
          </cell>
          <cell r="F167">
            <v>2155.77</v>
          </cell>
        </row>
        <row r="168">
          <cell r="A168">
            <v>47</v>
          </cell>
          <cell r="B168" t="str">
            <v>47 |</v>
          </cell>
          <cell r="C168">
            <v>2840.55</v>
          </cell>
          <cell r="D168">
            <v>9342.61</v>
          </cell>
          <cell r="E168">
            <v>178.21</v>
          </cell>
          <cell r="F168">
            <v>12361.37</v>
          </cell>
        </row>
        <row r="169">
          <cell r="A169">
            <v>49</v>
          </cell>
          <cell r="B169" t="str">
            <v>49 |</v>
          </cell>
          <cell r="C169">
            <v>570.05999999999995</v>
          </cell>
          <cell r="D169">
            <v>1983.22</v>
          </cell>
          <cell r="E169">
            <v>517.70000000000005</v>
          </cell>
          <cell r="F169">
            <v>3070.98</v>
          </cell>
        </row>
        <row r="170">
          <cell r="A170">
            <v>52</v>
          </cell>
          <cell r="B170" t="str">
            <v>52 |</v>
          </cell>
          <cell r="C170">
            <v>197.43</v>
          </cell>
          <cell r="F170">
            <v>197.43</v>
          </cell>
        </row>
        <row r="171">
          <cell r="A171">
            <v>55</v>
          </cell>
          <cell r="B171" t="str">
            <v>55 |</v>
          </cell>
          <cell r="C171">
            <v>784.26</v>
          </cell>
          <cell r="F171">
            <v>784.26</v>
          </cell>
        </row>
        <row r="172">
          <cell r="A172">
            <v>56</v>
          </cell>
          <cell r="B172" t="str">
            <v>56 |</v>
          </cell>
          <cell r="C172">
            <v>4464.0200000000004</v>
          </cell>
          <cell r="D172">
            <v>3738.31</v>
          </cell>
          <cell r="F172">
            <v>8202.33</v>
          </cell>
        </row>
        <row r="173">
          <cell r="A173">
            <v>59</v>
          </cell>
          <cell r="B173" t="str">
            <v>59 |</v>
          </cell>
          <cell r="D173">
            <v>227.66</v>
          </cell>
          <cell r="F173">
            <v>227.66</v>
          </cell>
        </row>
        <row r="174">
          <cell r="A174">
            <v>62</v>
          </cell>
          <cell r="B174" t="str">
            <v>62 |</v>
          </cell>
          <cell r="D174">
            <v>860.51</v>
          </cell>
          <cell r="F174">
            <v>860.51</v>
          </cell>
        </row>
        <row r="175">
          <cell r="A175">
            <v>65</v>
          </cell>
          <cell r="B175" t="str">
            <v>65 |</v>
          </cell>
          <cell r="D175">
            <v>189.57</v>
          </cell>
          <cell r="F175">
            <v>189.57</v>
          </cell>
        </row>
        <row r="176">
          <cell r="A176">
            <v>66</v>
          </cell>
          <cell r="B176" t="str">
            <v>66 |</v>
          </cell>
          <cell r="D176">
            <v>348.86</v>
          </cell>
          <cell r="F176">
            <v>348.86</v>
          </cell>
        </row>
        <row r="177">
          <cell r="A177">
            <v>68</v>
          </cell>
          <cell r="B177" t="str">
            <v>68 |</v>
          </cell>
          <cell r="C177">
            <v>184.67</v>
          </cell>
          <cell r="D177">
            <v>296.33999999999997</v>
          </cell>
          <cell r="F177">
            <v>481.01</v>
          </cell>
        </row>
        <row r="178">
          <cell r="A178">
            <v>69</v>
          </cell>
          <cell r="B178" t="str">
            <v>69 |</v>
          </cell>
          <cell r="C178">
            <v>651.62</v>
          </cell>
          <cell r="D178">
            <v>3574.02</v>
          </cell>
          <cell r="F178">
            <v>4225.6400000000003</v>
          </cell>
        </row>
        <row r="179">
          <cell r="A179">
            <v>70</v>
          </cell>
          <cell r="B179" t="str">
            <v>70 |</v>
          </cell>
          <cell r="C179">
            <v>236.26</v>
          </cell>
          <cell r="D179">
            <v>186.48</v>
          </cell>
          <cell r="F179">
            <v>422.74</v>
          </cell>
        </row>
        <row r="180">
          <cell r="A180">
            <v>71</v>
          </cell>
          <cell r="B180" t="str">
            <v>71 |</v>
          </cell>
          <cell r="D180">
            <v>1064.2</v>
          </cell>
          <cell r="F180">
            <v>1064.2</v>
          </cell>
        </row>
        <row r="181">
          <cell r="A181">
            <v>73</v>
          </cell>
          <cell r="B181" t="str">
            <v>73 |</v>
          </cell>
          <cell r="C181">
            <v>528.66999999999996</v>
          </cell>
          <cell r="F181">
            <v>528.66999999999996</v>
          </cell>
        </row>
        <row r="182">
          <cell r="A182">
            <v>74</v>
          </cell>
          <cell r="B182" t="str">
            <v>74 |</v>
          </cell>
          <cell r="C182">
            <v>228.44</v>
          </cell>
          <cell r="D182">
            <v>164.18</v>
          </cell>
          <cell r="F182">
            <v>392.62</v>
          </cell>
        </row>
        <row r="183">
          <cell r="A183">
            <v>75</v>
          </cell>
          <cell r="B183" t="str">
            <v>75 |</v>
          </cell>
          <cell r="C183">
            <v>221.86</v>
          </cell>
          <cell r="D183">
            <v>282.93</v>
          </cell>
          <cell r="F183">
            <v>504.79</v>
          </cell>
        </row>
        <row r="184">
          <cell r="A184">
            <v>81</v>
          </cell>
          <cell r="B184" t="str">
            <v>81 |</v>
          </cell>
          <cell r="D184">
            <v>732.12</v>
          </cell>
          <cell r="F184">
            <v>732.12</v>
          </cell>
        </row>
        <row r="185">
          <cell r="A185">
            <v>85</v>
          </cell>
          <cell r="B185" t="str">
            <v>85 |</v>
          </cell>
          <cell r="C185">
            <v>184.84</v>
          </cell>
          <cell r="D185">
            <v>2173.1</v>
          </cell>
          <cell r="F185">
            <v>2357.94</v>
          </cell>
        </row>
        <row r="186">
          <cell r="A186">
            <v>86</v>
          </cell>
          <cell r="B186" t="str">
            <v>86 |</v>
          </cell>
          <cell r="C186">
            <v>1090.1600000000001</v>
          </cell>
          <cell r="D186">
            <v>1630.06</v>
          </cell>
          <cell r="F186">
            <v>2720.22</v>
          </cell>
        </row>
        <row r="187">
          <cell r="A187">
            <v>90</v>
          </cell>
          <cell r="B187" t="str">
            <v>90 |</v>
          </cell>
          <cell r="C187">
            <v>198.31</v>
          </cell>
          <cell r="D187">
            <v>260.69</v>
          </cell>
          <cell r="F187">
            <v>459</v>
          </cell>
        </row>
        <row r="188">
          <cell r="A188">
            <v>91</v>
          </cell>
          <cell r="B188" t="str">
            <v>91 |</v>
          </cell>
          <cell r="C188">
            <v>242.39</v>
          </cell>
          <cell r="F188">
            <v>242.39</v>
          </cell>
        </row>
        <row r="189">
          <cell r="A189">
            <v>93</v>
          </cell>
          <cell r="B189" t="str">
            <v>93 |</v>
          </cell>
          <cell r="D189">
            <v>196.61</v>
          </cell>
          <cell r="F189">
            <v>196.61</v>
          </cell>
        </row>
        <row r="190">
          <cell r="A190">
            <v>95</v>
          </cell>
          <cell r="B190" t="str">
            <v>95 |</v>
          </cell>
          <cell r="C190">
            <v>305.13</v>
          </cell>
          <cell r="D190">
            <v>1218.24</v>
          </cell>
          <cell r="F190">
            <v>1523.37</v>
          </cell>
        </row>
        <row r="191">
          <cell r="A191">
            <v>96</v>
          </cell>
          <cell r="B191" t="str">
            <v>96 |</v>
          </cell>
          <cell r="C191">
            <v>1505.87</v>
          </cell>
          <cell r="D191">
            <v>1802.82</v>
          </cell>
          <cell r="F191">
            <v>3308.69</v>
          </cell>
        </row>
        <row r="192">
          <cell r="A192" t="e">
            <v>#VALUE!</v>
          </cell>
          <cell r="B192" t="str">
            <v>|</v>
          </cell>
        </row>
        <row r="193">
          <cell r="A193" t="str">
            <v>TO</v>
          </cell>
          <cell r="B193" t="str">
            <v>Total |</v>
          </cell>
          <cell r="C193">
            <v>18273.5</v>
          </cell>
          <cell r="D193">
            <v>45729.4</v>
          </cell>
          <cell r="E193">
            <v>954.94</v>
          </cell>
          <cell r="F193">
            <v>64957.84</v>
          </cell>
        </row>
        <row r="201">
          <cell r="A201" t="e">
            <v>#VALUE!</v>
          </cell>
          <cell r="B201" t="str">
            <v>----------+</v>
          </cell>
          <cell r="C201" t="str">
            <v>------------</v>
          </cell>
          <cell r="D201" t="str">
            <v>-------------</v>
          </cell>
          <cell r="E201" t="str">
            <v>-------------</v>
          </cell>
        </row>
        <row r="202">
          <cell r="A202">
            <v>1</v>
          </cell>
          <cell r="B202" t="str">
            <v>1 |</v>
          </cell>
          <cell r="D202">
            <v>73.59</v>
          </cell>
          <cell r="E202">
            <v>73.59</v>
          </cell>
        </row>
        <row r="203">
          <cell r="A203">
            <v>10</v>
          </cell>
          <cell r="B203" t="str">
            <v>10 |</v>
          </cell>
          <cell r="C203">
            <v>330.52</v>
          </cell>
          <cell r="D203">
            <v>222.61</v>
          </cell>
          <cell r="E203">
            <v>553.13</v>
          </cell>
        </row>
        <row r="204">
          <cell r="A204">
            <v>11</v>
          </cell>
          <cell r="B204" t="str">
            <v>11 |</v>
          </cell>
          <cell r="C204">
            <v>719.9</v>
          </cell>
          <cell r="D204">
            <v>807.56</v>
          </cell>
          <cell r="E204">
            <v>1527.46</v>
          </cell>
        </row>
        <row r="205">
          <cell r="A205">
            <v>13</v>
          </cell>
          <cell r="B205" t="str">
            <v>13 |</v>
          </cell>
          <cell r="D205">
            <v>777.37</v>
          </cell>
          <cell r="E205">
            <v>777.37</v>
          </cell>
        </row>
        <row r="206">
          <cell r="A206">
            <v>15</v>
          </cell>
          <cell r="B206" t="str">
            <v>15 |</v>
          </cell>
          <cell r="D206">
            <v>397.63</v>
          </cell>
          <cell r="E206">
            <v>397.63</v>
          </cell>
        </row>
        <row r="207">
          <cell r="A207">
            <v>16</v>
          </cell>
          <cell r="B207" t="str">
            <v>16 |</v>
          </cell>
          <cell r="C207">
            <v>553.87</v>
          </cell>
          <cell r="E207">
            <v>553.87</v>
          </cell>
        </row>
        <row r="208">
          <cell r="A208">
            <v>18</v>
          </cell>
          <cell r="B208" t="str">
            <v>18 |</v>
          </cell>
          <cell r="C208">
            <v>322.08999999999997</v>
          </cell>
          <cell r="D208">
            <v>310.3</v>
          </cell>
          <cell r="E208">
            <v>632.39</v>
          </cell>
        </row>
        <row r="209">
          <cell r="A209">
            <v>25</v>
          </cell>
          <cell r="B209" t="str">
            <v>25 |</v>
          </cell>
          <cell r="C209">
            <v>251.48</v>
          </cell>
          <cell r="D209">
            <v>195.08</v>
          </cell>
          <cell r="E209">
            <v>446.56</v>
          </cell>
        </row>
        <row r="210">
          <cell r="A210">
            <v>31</v>
          </cell>
          <cell r="B210" t="str">
            <v>31 |</v>
          </cell>
          <cell r="D210">
            <v>222.61</v>
          </cell>
          <cell r="E210">
            <v>222.61</v>
          </cell>
        </row>
        <row r="211">
          <cell r="A211">
            <v>32</v>
          </cell>
          <cell r="B211" t="str">
            <v>32 |</v>
          </cell>
          <cell r="C211">
            <v>196.73</v>
          </cell>
          <cell r="E211">
            <v>196.73</v>
          </cell>
        </row>
        <row r="212">
          <cell r="A212">
            <v>33</v>
          </cell>
          <cell r="B212" t="str">
            <v>33 |</v>
          </cell>
          <cell r="D212">
            <v>1102.3499999999999</v>
          </cell>
          <cell r="E212">
            <v>1102.3499999999999</v>
          </cell>
        </row>
        <row r="213">
          <cell r="A213">
            <v>35</v>
          </cell>
          <cell r="B213" t="str">
            <v>35 |</v>
          </cell>
          <cell r="D213">
            <v>205.65</v>
          </cell>
          <cell r="E213">
            <v>205.65</v>
          </cell>
        </row>
        <row r="214">
          <cell r="A214">
            <v>41</v>
          </cell>
          <cell r="B214" t="str">
            <v>41 |</v>
          </cell>
          <cell r="C214">
            <v>1497.68</v>
          </cell>
          <cell r="D214">
            <v>3077.82</v>
          </cell>
          <cell r="E214">
            <v>4575.5</v>
          </cell>
        </row>
        <row r="215">
          <cell r="A215">
            <v>42</v>
          </cell>
          <cell r="B215" t="str">
            <v>42 |</v>
          </cell>
          <cell r="D215">
            <v>413.62</v>
          </cell>
          <cell r="E215">
            <v>413.62</v>
          </cell>
        </row>
        <row r="216">
          <cell r="A216">
            <v>43</v>
          </cell>
          <cell r="B216" t="str">
            <v>43 |</v>
          </cell>
          <cell r="C216">
            <v>3752.39</v>
          </cell>
          <cell r="D216">
            <v>9026.7000000000007</v>
          </cell>
          <cell r="E216">
            <v>12779.09</v>
          </cell>
        </row>
        <row r="217">
          <cell r="A217">
            <v>45</v>
          </cell>
          <cell r="B217" t="str">
            <v>45 |</v>
          </cell>
          <cell r="C217">
            <v>515.6</v>
          </cell>
          <cell r="D217">
            <v>676.61</v>
          </cell>
          <cell r="E217">
            <v>1192.21</v>
          </cell>
        </row>
        <row r="218">
          <cell r="A218">
            <v>46</v>
          </cell>
          <cell r="B218" t="str">
            <v>46 |</v>
          </cell>
          <cell r="C218">
            <v>508.88</v>
          </cell>
          <cell r="D218">
            <v>2129.06</v>
          </cell>
          <cell r="E218">
            <v>2637.94</v>
          </cell>
        </row>
        <row r="219">
          <cell r="A219">
            <v>47</v>
          </cell>
          <cell r="B219" t="str">
            <v>47 |</v>
          </cell>
          <cell r="C219">
            <v>6607.99</v>
          </cell>
          <cell r="D219">
            <v>7509.05</v>
          </cell>
          <cell r="E219">
            <v>14117.04</v>
          </cell>
        </row>
        <row r="220">
          <cell r="A220">
            <v>49</v>
          </cell>
          <cell r="B220" t="str">
            <v>49 |</v>
          </cell>
          <cell r="C220">
            <v>866.7</v>
          </cell>
          <cell r="D220">
            <v>5100.46</v>
          </cell>
          <cell r="E220">
            <v>5967.16</v>
          </cell>
        </row>
        <row r="221">
          <cell r="A221">
            <v>55</v>
          </cell>
          <cell r="B221" t="str">
            <v>55 |</v>
          </cell>
          <cell r="C221">
            <v>401.24</v>
          </cell>
          <cell r="D221">
            <v>640.34</v>
          </cell>
          <cell r="E221">
            <v>1041.58</v>
          </cell>
        </row>
        <row r="222">
          <cell r="A222">
            <v>56</v>
          </cell>
          <cell r="B222" t="str">
            <v>56 |</v>
          </cell>
          <cell r="C222">
            <v>7344</v>
          </cell>
          <cell r="D222">
            <v>1989.75</v>
          </cell>
          <cell r="E222">
            <v>9333.75</v>
          </cell>
        </row>
        <row r="223">
          <cell r="A223">
            <v>58</v>
          </cell>
          <cell r="B223" t="str">
            <v>58 |</v>
          </cell>
          <cell r="D223">
            <v>230.87</v>
          </cell>
          <cell r="E223">
            <v>230.87</v>
          </cell>
        </row>
        <row r="224">
          <cell r="A224">
            <v>62</v>
          </cell>
          <cell r="B224" t="str">
            <v>62 |</v>
          </cell>
          <cell r="C224">
            <v>540.95000000000005</v>
          </cell>
          <cell r="D224">
            <v>720.81</v>
          </cell>
          <cell r="E224">
            <v>1261.76</v>
          </cell>
        </row>
        <row r="225">
          <cell r="A225">
            <v>65</v>
          </cell>
          <cell r="B225" t="str">
            <v>65 |</v>
          </cell>
          <cell r="D225">
            <v>205.19</v>
          </cell>
          <cell r="E225">
            <v>205.19</v>
          </cell>
        </row>
        <row r="226">
          <cell r="A226">
            <v>66</v>
          </cell>
          <cell r="B226" t="str">
            <v>66 |</v>
          </cell>
          <cell r="C226">
            <v>77.89</v>
          </cell>
          <cell r="D226">
            <v>432.01</v>
          </cell>
          <cell r="E226">
            <v>509.9</v>
          </cell>
        </row>
        <row r="227">
          <cell r="A227">
            <v>68</v>
          </cell>
          <cell r="B227" t="str">
            <v>68 |</v>
          </cell>
          <cell r="D227">
            <v>1742.33</v>
          </cell>
          <cell r="E227">
            <v>1742.33</v>
          </cell>
        </row>
        <row r="228">
          <cell r="A228">
            <v>69</v>
          </cell>
          <cell r="B228" t="str">
            <v>69 |</v>
          </cell>
          <cell r="C228">
            <v>756.06</v>
          </cell>
          <cell r="D228">
            <v>2735.86</v>
          </cell>
          <cell r="E228">
            <v>3491.92</v>
          </cell>
        </row>
        <row r="229">
          <cell r="A229">
            <v>70</v>
          </cell>
          <cell r="B229" t="str">
            <v>70 |</v>
          </cell>
          <cell r="C229">
            <v>1234.54</v>
          </cell>
          <cell r="D229">
            <v>725.45</v>
          </cell>
          <cell r="E229">
            <v>1959.99</v>
          </cell>
        </row>
        <row r="230">
          <cell r="A230">
            <v>71</v>
          </cell>
          <cell r="B230" t="str">
            <v>71 |</v>
          </cell>
          <cell r="C230">
            <v>712.1</v>
          </cell>
          <cell r="D230">
            <v>3013.63</v>
          </cell>
          <cell r="E230">
            <v>3725.73</v>
          </cell>
        </row>
        <row r="231">
          <cell r="A231">
            <v>72</v>
          </cell>
          <cell r="B231" t="str">
            <v>72 |</v>
          </cell>
          <cell r="C231">
            <v>281.91000000000003</v>
          </cell>
          <cell r="E231">
            <v>281.91000000000003</v>
          </cell>
        </row>
        <row r="232">
          <cell r="A232">
            <v>73</v>
          </cell>
          <cell r="B232" t="str">
            <v>73 |</v>
          </cell>
          <cell r="C232">
            <v>401.32</v>
          </cell>
          <cell r="D232">
            <v>505.32</v>
          </cell>
          <cell r="E232">
            <v>906.64</v>
          </cell>
        </row>
        <row r="233">
          <cell r="A233">
            <v>74</v>
          </cell>
          <cell r="B233" t="str">
            <v>74 |</v>
          </cell>
          <cell r="C233">
            <v>697.75</v>
          </cell>
          <cell r="D233">
            <v>2404.83</v>
          </cell>
          <cell r="E233">
            <v>3102.58</v>
          </cell>
        </row>
        <row r="234">
          <cell r="A234">
            <v>75</v>
          </cell>
          <cell r="B234" t="str">
            <v>75 |</v>
          </cell>
          <cell r="D234">
            <v>403.57</v>
          </cell>
          <cell r="E234">
            <v>403.57</v>
          </cell>
        </row>
        <row r="235">
          <cell r="A235">
            <v>77</v>
          </cell>
          <cell r="B235" t="str">
            <v>77 |</v>
          </cell>
          <cell r="C235">
            <v>669.11</v>
          </cell>
          <cell r="E235">
            <v>669.11</v>
          </cell>
        </row>
        <row r="236">
          <cell r="A236">
            <v>78</v>
          </cell>
          <cell r="B236" t="str">
            <v>78 |</v>
          </cell>
          <cell r="C236">
            <v>550.5</v>
          </cell>
          <cell r="E236">
            <v>550.5</v>
          </cell>
        </row>
        <row r="237">
          <cell r="A237">
            <v>79</v>
          </cell>
          <cell r="B237" t="str">
            <v>79 |</v>
          </cell>
          <cell r="D237">
            <v>389.72</v>
          </cell>
          <cell r="E237">
            <v>389.72</v>
          </cell>
        </row>
        <row r="238">
          <cell r="A238">
            <v>81</v>
          </cell>
          <cell r="B238" t="str">
            <v>81 |</v>
          </cell>
          <cell r="C238">
            <v>1566.25</v>
          </cell>
          <cell r="D238">
            <v>3342.76</v>
          </cell>
          <cell r="E238">
            <v>4909.01</v>
          </cell>
        </row>
        <row r="239">
          <cell r="A239">
            <v>85</v>
          </cell>
          <cell r="B239" t="str">
            <v>85 |</v>
          </cell>
          <cell r="D239">
            <v>1585.17</v>
          </cell>
          <cell r="E239">
            <v>1585.17</v>
          </cell>
        </row>
        <row r="240">
          <cell r="A240">
            <v>86</v>
          </cell>
          <cell r="B240" t="str">
            <v>86 |</v>
          </cell>
          <cell r="C240">
            <v>977.96</v>
          </cell>
          <cell r="D240">
            <v>3284.08</v>
          </cell>
          <cell r="E240">
            <v>4262.04</v>
          </cell>
        </row>
        <row r="241">
          <cell r="A241">
            <v>88</v>
          </cell>
          <cell r="B241" t="str">
            <v>88 |</v>
          </cell>
          <cell r="C241">
            <v>257.60000000000002</v>
          </cell>
          <cell r="D241">
            <v>510.77</v>
          </cell>
          <cell r="E241">
            <v>768.37</v>
          </cell>
        </row>
        <row r="242">
          <cell r="A242">
            <v>90</v>
          </cell>
          <cell r="B242" t="str">
            <v>90 |</v>
          </cell>
          <cell r="D242">
            <v>2294.73</v>
          </cell>
          <cell r="E242">
            <v>2294.73</v>
          </cell>
        </row>
        <row r="243">
          <cell r="A243">
            <v>91</v>
          </cell>
          <cell r="B243" t="str">
            <v>91 |</v>
          </cell>
          <cell r="C243">
            <v>417.5</v>
          </cell>
          <cell r="E243">
            <v>417.5</v>
          </cell>
        </row>
        <row r="244">
          <cell r="A244">
            <v>92</v>
          </cell>
          <cell r="B244" t="str">
            <v>92 |</v>
          </cell>
          <cell r="D244">
            <v>221.83</v>
          </cell>
          <cell r="E244">
            <v>221.83</v>
          </cell>
        </row>
        <row r="245">
          <cell r="A245">
            <v>93</v>
          </cell>
          <cell r="B245" t="str">
            <v>93 |</v>
          </cell>
          <cell r="C245">
            <v>666.45</v>
          </cell>
          <cell r="D245">
            <v>1252.4000000000001</v>
          </cell>
          <cell r="E245">
            <v>1918.85</v>
          </cell>
        </row>
        <row r="246">
          <cell r="A246">
            <v>95</v>
          </cell>
          <cell r="B246" t="str">
            <v>95 |</v>
          </cell>
          <cell r="C246">
            <v>225.37</v>
          </cell>
          <cell r="E246">
            <v>225.37</v>
          </cell>
        </row>
        <row r="247">
          <cell r="A247">
            <v>96</v>
          </cell>
          <cell r="B247" t="str">
            <v>96 |</v>
          </cell>
          <cell r="C247">
            <v>792.49</v>
          </cell>
          <cell r="D247">
            <v>3163.03</v>
          </cell>
          <cell r="E247">
            <v>3955.52</v>
          </cell>
        </row>
        <row r="248">
          <cell r="A248" t="e">
            <v>#VALUE!</v>
          </cell>
          <cell r="B248" t="str">
            <v>|</v>
          </cell>
        </row>
        <row r="249">
          <cell r="A249" t="str">
            <v>TO</v>
          </cell>
          <cell r="B249" t="str">
            <v>Total |</v>
          </cell>
          <cell r="C249">
            <v>34694.82</v>
          </cell>
          <cell r="D249">
            <v>64042.52</v>
          </cell>
          <cell r="E249">
            <v>98737.34</v>
          </cell>
        </row>
        <row r="250">
          <cell r="A250" t="e">
            <v>#VALUE!</v>
          </cell>
          <cell r="B250" t="str">
            <v>-----------</v>
          </cell>
          <cell r="C250" t="str">
            <v>------------</v>
          </cell>
          <cell r="D250" t="str">
            <v>-------------</v>
          </cell>
          <cell r="E250" t="str">
            <v>-------------</v>
          </cell>
        </row>
        <row r="257">
          <cell r="A257" t="e">
            <v>#VALUE!</v>
          </cell>
          <cell r="B257" t="str">
            <v>----------+</v>
          </cell>
          <cell r="C257" t="str">
            <v>------------</v>
          </cell>
          <cell r="D257" t="str">
            <v>-------------</v>
          </cell>
          <cell r="E257" t="str">
            <v>-------------</v>
          </cell>
        </row>
        <row r="258">
          <cell r="A258">
            <v>1</v>
          </cell>
          <cell r="B258" t="str">
            <v>1 |</v>
          </cell>
          <cell r="C258">
            <v>933.38</v>
          </cell>
          <cell r="D258">
            <v>2572.0500000000002</v>
          </cell>
          <cell r="E258">
            <v>3505.43</v>
          </cell>
        </row>
        <row r="259">
          <cell r="A259">
            <v>3</v>
          </cell>
          <cell r="B259" t="str">
            <v>3 |</v>
          </cell>
          <cell r="D259">
            <v>494.59</v>
          </cell>
          <cell r="E259">
            <v>494.59</v>
          </cell>
        </row>
        <row r="260">
          <cell r="A260">
            <v>10</v>
          </cell>
          <cell r="B260" t="str">
            <v>10 |</v>
          </cell>
          <cell r="C260">
            <v>460.75</v>
          </cell>
          <cell r="E260">
            <v>460.75</v>
          </cell>
        </row>
        <row r="261">
          <cell r="A261">
            <v>14</v>
          </cell>
          <cell r="B261" t="str">
            <v>14 |</v>
          </cell>
          <cell r="C261">
            <v>275.11</v>
          </cell>
          <cell r="D261">
            <v>761.67</v>
          </cell>
          <cell r="E261">
            <v>1036.78</v>
          </cell>
        </row>
        <row r="262">
          <cell r="A262">
            <v>16</v>
          </cell>
          <cell r="B262" t="str">
            <v>16 |</v>
          </cell>
          <cell r="D262">
            <v>2092.2600000000002</v>
          </cell>
          <cell r="E262">
            <v>2092.2600000000002</v>
          </cell>
        </row>
        <row r="263">
          <cell r="A263">
            <v>18</v>
          </cell>
          <cell r="B263" t="str">
            <v>18 |</v>
          </cell>
          <cell r="C263">
            <v>716.93</v>
          </cell>
          <cell r="D263">
            <v>405.45</v>
          </cell>
          <cell r="E263">
            <v>1122.3800000000001</v>
          </cell>
        </row>
        <row r="264">
          <cell r="A264">
            <v>20</v>
          </cell>
          <cell r="B264" t="str">
            <v>20 |</v>
          </cell>
          <cell r="C264">
            <v>257.17</v>
          </cell>
          <cell r="E264">
            <v>257.17</v>
          </cell>
        </row>
        <row r="265">
          <cell r="A265">
            <v>23</v>
          </cell>
          <cell r="B265" t="str">
            <v>23 |</v>
          </cell>
          <cell r="C265">
            <v>124.32</v>
          </cell>
          <cell r="E265">
            <v>124.32</v>
          </cell>
        </row>
        <row r="266">
          <cell r="A266">
            <v>29</v>
          </cell>
          <cell r="B266" t="str">
            <v>29 |</v>
          </cell>
          <cell r="D266">
            <v>135.38999999999999</v>
          </cell>
          <cell r="E266">
            <v>135.38999999999999</v>
          </cell>
        </row>
        <row r="267">
          <cell r="A267">
            <v>30</v>
          </cell>
          <cell r="B267" t="str">
            <v>30 |</v>
          </cell>
          <cell r="C267">
            <v>133.07</v>
          </cell>
          <cell r="E267">
            <v>133.07</v>
          </cell>
        </row>
        <row r="268">
          <cell r="A268">
            <v>31</v>
          </cell>
          <cell r="B268" t="str">
            <v>31 |</v>
          </cell>
          <cell r="D268">
            <v>96.04</v>
          </cell>
          <cell r="E268">
            <v>96.04</v>
          </cell>
        </row>
        <row r="269">
          <cell r="A269">
            <v>33</v>
          </cell>
          <cell r="B269" t="str">
            <v>33 |</v>
          </cell>
          <cell r="D269">
            <v>523.85</v>
          </cell>
          <cell r="E269">
            <v>523.85</v>
          </cell>
        </row>
        <row r="270">
          <cell r="A270">
            <v>36</v>
          </cell>
          <cell r="B270" t="str">
            <v>36 |</v>
          </cell>
          <cell r="D270">
            <v>317.89</v>
          </cell>
          <cell r="E270">
            <v>317.89</v>
          </cell>
        </row>
        <row r="271">
          <cell r="A271">
            <v>41</v>
          </cell>
          <cell r="B271" t="str">
            <v>41 |</v>
          </cell>
          <cell r="C271">
            <v>1170.19</v>
          </cell>
          <cell r="D271">
            <v>446.78</v>
          </cell>
          <cell r="E271">
            <v>1616.97</v>
          </cell>
        </row>
        <row r="272">
          <cell r="A272">
            <v>42</v>
          </cell>
          <cell r="B272" t="str">
            <v>42 |</v>
          </cell>
          <cell r="C272">
            <v>176.79</v>
          </cell>
          <cell r="E272">
            <v>176.79</v>
          </cell>
        </row>
        <row r="273">
          <cell r="A273">
            <v>43</v>
          </cell>
          <cell r="B273" t="str">
            <v>43 |</v>
          </cell>
          <cell r="C273">
            <v>2364.85</v>
          </cell>
          <cell r="D273">
            <v>4685.9799999999996</v>
          </cell>
          <cell r="E273">
            <v>7050.83</v>
          </cell>
        </row>
        <row r="274">
          <cell r="A274">
            <v>45</v>
          </cell>
          <cell r="B274" t="str">
            <v>45 |</v>
          </cell>
          <cell r="C274">
            <v>1605.85</v>
          </cell>
          <cell r="D274">
            <v>1322.78</v>
          </cell>
          <cell r="E274">
            <v>2928.63</v>
          </cell>
        </row>
        <row r="275">
          <cell r="A275">
            <v>46</v>
          </cell>
          <cell r="B275" t="str">
            <v>46 |</v>
          </cell>
          <cell r="C275">
            <v>863.94</v>
          </cell>
          <cell r="D275">
            <v>4159.09</v>
          </cell>
          <cell r="E275">
            <v>5023.03</v>
          </cell>
        </row>
        <row r="276">
          <cell r="A276">
            <v>47</v>
          </cell>
          <cell r="B276" t="str">
            <v>47 |</v>
          </cell>
          <cell r="C276">
            <v>7378.85</v>
          </cell>
          <cell r="D276">
            <v>17359.93</v>
          </cell>
          <cell r="E276">
            <v>24738.78</v>
          </cell>
        </row>
        <row r="277">
          <cell r="A277">
            <v>49</v>
          </cell>
          <cell r="B277" t="str">
            <v>49 |</v>
          </cell>
          <cell r="C277">
            <v>2127.86</v>
          </cell>
          <cell r="D277">
            <v>5342.92</v>
          </cell>
          <cell r="E277">
            <v>7470.78</v>
          </cell>
        </row>
        <row r="278">
          <cell r="A278">
            <v>52</v>
          </cell>
          <cell r="B278" t="str">
            <v>52 |</v>
          </cell>
          <cell r="C278">
            <v>555.64</v>
          </cell>
          <cell r="E278">
            <v>555.64</v>
          </cell>
        </row>
        <row r="279">
          <cell r="A279">
            <v>55</v>
          </cell>
          <cell r="B279" t="str">
            <v>55 |</v>
          </cell>
          <cell r="D279">
            <v>831.77</v>
          </cell>
          <cell r="E279">
            <v>831.77</v>
          </cell>
        </row>
        <row r="280">
          <cell r="A280">
            <v>56</v>
          </cell>
          <cell r="B280" t="str">
            <v>56 |</v>
          </cell>
          <cell r="C280">
            <v>12072.2</v>
          </cell>
          <cell r="D280">
            <v>5061.8900000000003</v>
          </cell>
          <cell r="E280">
            <v>17134.09</v>
          </cell>
        </row>
        <row r="281">
          <cell r="A281">
            <v>59</v>
          </cell>
          <cell r="B281" t="str">
            <v>59 |</v>
          </cell>
          <cell r="D281">
            <v>534.74</v>
          </cell>
          <cell r="E281">
            <v>534.74</v>
          </cell>
        </row>
        <row r="282">
          <cell r="A282">
            <v>65</v>
          </cell>
          <cell r="B282" t="str">
            <v>65 |</v>
          </cell>
          <cell r="D282">
            <v>1688.28</v>
          </cell>
          <cell r="E282">
            <v>1688.28</v>
          </cell>
        </row>
        <row r="283">
          <cell r="A283">
            <v>66</v>
          </cell>
          <cell r="B283" t="str">
            <v>66 |</v>
          </cell>
          <cell r="C283">
            <v>123.82</v>
          </cell>
          <cell r="D283">
            <v>41.62</v>
          </cell>
          <cell r="E283">
            <v>165.44</v>
          </cell>
        </row>
        <row r="284">
          <cell r="A284">
            <v>68</v>
          </cell>
          <cell r="B284" t="str">
            <v>68 |</v>
          </cell>
          <cell r="C284">
            <v>778.16</v>
          </cell>
          <cell r="D284">
            <v>2324.48</v>
          </cell>
          <cell r="E284">
            <v>3102.64</v>
          </cell>
        </row>
        <row r="285">
          <cell r="A285">
            <v>69</v>
          </cell>
          <cell r="B285" t="str">
            <v>69 |</v>
          </cell>
          <cell r="C285">
            <v>579.67999999999995</v>
          </cell>
          <cell r="D285">
            <v>4038.83</v>
          </cell>
          <cell r="E285">
            <v>4618.51</v>
          </cell>
        </row>
        <row r="286">
          <cell r="A286">
            <v>70</v>
          </cell>
          <cell r="B286" t="str">
            <v>70 |</v>
          </cell>
          <cell r="D286">
            <v>1302.9100000000001</v>
          </cell>
          <cell r="E286">
            <v>1302.9100000000001</v>
          </cell>
        </row>
        <row r="287">
          <cell r="A287">
            <v>71</v>
          </cell>
          <cell r="B287" t="str">
            <v>71 |</v>
          </cell>
          <cell r="C287">
            <v>270.37</v>
          </cell>
          <cell r="D287">
            <v>2987.71</v>
          </cell>
          <cell r="E287">
            <v>3258.08</v>
          </cell>
        </row>
        <row r="288">
          <cell r="A288">
            <v>72</v>
          </cell>
          <cell r="B288" t="str">
            <v>72 |</v>
          </cell>
          <cell r="D288">
            <v>296.45</v>
          </cell>
          <cell r="E288">
            <v>296.45</v>
          </cell>
        </row>
        <row r="289">
          <cell r="A289">
            <v>73</v>
          </cell>
          <cell r="B289" t="str">
            <v>73 |</v>
          </cell>
          <cell r="C289">
            <v>150.13999999999999</v>
          </cell>
          <cell r="D289">
            <v>246.4</v>
          </cell>
          <cell r="E289">
            <v>396.54</v>
          </cell>
        </row>
        <row r="290">
          <cell r="A290">
            <v>74</v>
          </cell>
          <cell r="B290" t="str">
            <v>74 |</v>
          </cell>
          <cell r="C290">
            <v>398.17</v>
          </cell>
          <cell r="D290">
            <v>1597.4</v>
          </cell>
          <cell r="E290">
            <v>1995.57</v>
          </cell>
        </row>
        <row r="291">
          <cell r="A291">
            <v>75</v>
          </cell>
          <cell r="B291" t="str">
            <v>75 |</v>
          </cell>
          <cell r="C291">
            <v>1000.72</v>
          </cell>
          <cell r="E291">
            <v>1000.72</v>
          </cell>
        </row>
        <row r="292">
          <cell r="A292">
            <v>77</v>
          </cell>
          <cell r="B292" t="str">
            <v>77 |</v>
          </cell>
          <cell r="D292">
            <v>625.70000000000005</v>
          </cell>
          <cell r="E292">
            <v>625.70000000000005</v>
          </cell>
        </row>
        <row r="293">
          <cell r="A293">
            <v>79</v>
          </cell>
          <cell r="B293" t="str">
            <v>79 |</v>
          </cell>
          <cell r="C293">
            <v>161.33000000000001</v>
          </cell>
          <cell r="D293">
            <v>1029.06</v>
          </cell>
          <cell r="E293">
            <v>1190.3900000000001</v>
          </cell>
        </row>
        <row r="294">
          <cell r="A294">
            <v>81</v>
          </cell>
          <cell r="B294" t="str">
            <v>81 |</v>
          </cell>
          <cell r="C294">
            <v>1278.51</v>
          </cell>
          <cell r="D294">
            <v>3672.96</v>
          </cell>
          <cell r="E294">
            <v>4951.47</v>
          </cell>
        </row>
        <row r="295">
          <cell r="A295">
            <v>85</v>
          </cell>
          <cell r="B295" t="str">
            <v>85 |</v>
          </cell>
          <cell r="C295">
            <v>947.14</v>
          </cell>
          <cell r="D295">
            <v>1439.78</v>
          </cell>
          <cell r="E295">
            <v>2386.92</v>
          </cell>
        </row>
        <row r="296">
          <cell r="A296">
            <v>86</v>
          </cell>
          <cell r="B296" t="str">
            <v>86 |</v>
          </cell>
          <cell r="C296">
            <v>530.14</v>
          </cell>
          <cell r="D296">
            <v>1729.69</v>
          </cell>
          <cell r="E296">
            <v>2259.83</v>
          </cell>
        </row>
        <row r="297">
          <cell r="A297">
            <v>87</v>
          </cell>
          <cell r="B297" t="str">
            <v>87 |</v>
          </cell>
          <cell r="C297">
            <v>267.26</v>
          </cell>
          <cell r="E297">
            <v>267.26</v>
          </cell>
        </row>
        <row r="298">
          <cell r="A298">
            <v>88</v>
          </cell>
          <cell r="B298" t="str">
            <v>88 |</v>
          </cell>
          <cell r="D298">
            <v>615.29999999999995</v>
          </cell>
          <cell r="E298">
            <v>615.29999999999995</v>
          </cell>
        </row>
        <row r="299">
          <cell r="A299">
            <v>90</v>
          </cell>
          <cell r="B299" t="str">
            <v>90 |</v>
          </cell>
          <cell r="D299">
            <v>2803.72</v>
          </cell>
          <cell r="E299">
            <v>2803.72</v>
          </cell>
        </row>
        <row r="300">
          <cell r="A300">
            <v>93</v>
          </cell>
          <cell r="B300" t="str">
            <v>93 |</v>
          </cell>
          <cell r="C300">
            <v>399.42</v>
          </cell>
          <cell r="D300">
            <v>2323.21</v>
          </cell>
          <cell r="E300">
            <v>2722.63</v>
          </cell>
        </row>
        <row r="301">
          <cell r="A301">
            <v>95</v>
          </cell>
          <cell r="B301" t="str">
            <v>95 |</v>
          </cell>
          <cell r="C301">
            <v>307.58999999999997</v>
          </cell>
          <cell r="D301">
            <v>257.67</v>
          </cell>
          <cell r="E301">
            <v>565.26</v>
          </cell>
        </row>
        <row r="302">
          <cell r="A302">
            <v>96</v>
          </cell>
          <cell r="B302" t="str">
            <v>96 |</v>
          </cell>
          <cell r="C302">
            <v>1073.72</v>
          </cell>
          <cell r="D302">
            <v>3848.81</v>
          </cell>
          <cell r="E302">
            <v>4922.53</v>
          </cell>
        </row>
        <row r="303">
          <cell r="A303" t="e">
            <v>#VALUE!</v>
          </cell>
          <cell r="B303" t="str">
            <v>|</v>
          </cell>
        </row>
        <row r="304">
          <cell r="A304" t="str">
            <v>TO</v>
          </cell>
          <cell r="B304" t="str">
            <v>Total |</v>
          </cell>
          <cell r="C304">
            <v>39483.07</v>
          </cell>
          <cell r="D304">
            <v>80015.05</v>
          </cell>
          <cell r="E304">
            <v>119498.12</v>
          </cell>
        </row>
        <row r="305">
          <cell r="A305" t="e">
            <v>#VALUE!</v>
          </cell>
          <cell r="B305" t="str">
            <v>-----------</v>
          </cell>
          <cell r="C305" t="str">
            <v>------------</v>
          </cell>
          <cell r="D305" t="str">
            <v>-------------</v>
          </cell>
          <cell r="E305" t="str">
            <v>-------------</v>
          </cell>
        </row>
        <row r="312">
          <cell r="A312" t="e">
            <v>#VALUE!</v>
          </cell>
          <cell r="B312" t="str">
            <v>----------+</v>
          </cell>
          <cell r="C312" t="str">
            <v>------------</v>
          </cell>
          <cell r="D312" t="str">
            <v>-------------</v>
          </cell>
          <cell r="E312" t="str">
            <v>-------------</v>
          </cell>
          <cell r="F312" t="str">
            <v>-------------</v>
          </cell>
        </row>
        <row r="313">
          <cell r="A313">
            <v>1</v>
          </cell>
          <cell r="B313" t="str">
            <v>1 |</v>
          </cell>
          <cell r="C313">
            <v>172.66</v>
          </cell>
          <cell r="D313">
            <v>4708.8900000000003</v>
          </cell>
          <cell r="F313">
            <v>4881.55</v>
          </cell>
        </row>
        <row r="314">
          <cell r="A314">
            <v>3</v>
          </cell>
          <cell r="B314" t="str">
            <v>3 |</v>
          </cell>
          <cell r="D314">
            <v>379.12</v>
          </cell>
          <cell r="F314">
            <v>379.12</v>
          </cell>
        </row>
        <row r="315">
          <cell r="A315">
            <v>10</v>
          </cell>
          <cell r="B315" t="str">
            <v>10 |</v>
          </cell>
          <cell r="D315">
            <v>196.66</v>
          </cell>
          <cell r="F315">
            <v>196.66</v>
          </cell>
        </row>
        <row r="316">
          <cell r="A316">
            <v>16</v>
          </cell>
          <cell r="B316" t="str">
            <v>16 |</v>
          </cell>
          <cell r="D316">
            <v>270.31</v>
          </cell>
          <cell r="F316">
            <v>270.31</v>
          </cell>
        </row>
        <row r="317">
          <cell r="A317">
            <v>25</v>
          </cell>
          <cell r="B317" t="str">
            <v>25 |</v>
          </cell>
          <cell r="C317">
            <v>161.5</v>
          </cell>
          <cell r="F317">
            <v>161.5</v>
          </cell>
        </row>
        <row r="318">
          <cell r="A318">
            <v>32</v>
          </cell>
          <cell r="B318" t="str">
            <v>32 |</v>
          </cell>
          <cell r="C318">
            <v>126.64</v>
          </cell>
          <cell r="F318">
            <v>126.64</v>
          </cell>
        </row>
        <row r="319">
          <cell r="A319">
            <v>33</v>
          </cell>
          <cell r="B319" t="str">
            <v>33 |</v>
          </cell>
          <cell r="D319">
            <v>174.96</v>
          </cell>
          <cell r="F319">
            <v>174.96</v>
          </cell>
        </row>
        <row r="320">
          <cell r="A320">
            <v>35</v>
          </cell>
          <cell r="B320" t="str">
            <v>35 |</v>
          </cell>
          <cell r="C320">
            <v>258.24</v>
          </cell>
          <cell r="F320">
            <v>258.24</v>
          </cell>
        </row>
        <row r="321">
          <cell r="A321">
            <v>41</v>
          </cell>
          <cell r="B321" t="str">
            <v>41 |</v>
          </cell>
          <cell r="C321">
            <v>821.69</v>
          </cell>
          <cell r="D321">
            <v>1483.74</v>
          </cell>
          <cell r="F321">
            <v>2305.4299999999998</v>
          </cell>
        </row>
        <row r="322">
          <cell r="A322">
            <v>43</v>
          </cell>
          <cell r="B322" t="str">
            <v>43 |</v>
          </cell>
          <cell r="C322">
            <v>515.6</v>
          </cell>
          <cell r="D322">
            <v>2114.54</v>
          </cell>
          <cell r="F322">
            <v>2630.14</v>
          </cell>
        </row>
        <row r="323">
          <cell r="A323">
            <v>45</v>
          </cell>
          <cell r="B323" t="str">
            <v>45 |</v>
          </cell>
          <cell r="C323">
            <v>336.02</v>
          </cell>
          <cell r="D323">
            <v>181.61</v>
          </cell>
          <cell r="F323">
            <v>517.63</v>
          </cell>
        </row>
        <row r="324">
          <cell r="A324">
            <v>46</v>
          </cell>
          <cell r="B324" t="str">
            <v>46 |</v>
          </cell>
          <cell r="C324">
            <v>1399.46</v>
          </cell>
          <cell r="D324">
            <v>1129.99</v>
          </cell>
          <cell r="F324">
            <v>2529.4499999999998</v>
          </cell>
        </row>
        <row r="325">
          <cell r="A325">
            <v>47</v>
          </cell>
          <cell r="B325" t="str">
            <v>47 |</v>
          </cell>
          <cell r="C325">
            <v>1711.55</v>
          </cell>
          <cell r="D325">
            <v>3619.44</v>
          </cell>
          <cell r="F325">
            <v>5330.99</v>
          </cell>
        </row>
        <row r="326">
          <cell r="A326">
            <v>49</v>
          </cell>
          <cell r="B326" t="str">
            <v>49 |</v>
          </cell>
          <cell r="D326">
            <v>956.02</v>
          </cell>
          <cell r="F326">
            <v>956.02</v>
          </cell>
        </row>
        <row r="327">
          <cell r="A327">
            <v>52</v>
          </cell>
          <cell r="B327" t="str">
            <v>52 |</v>
          </cell>
          <cell r="C327">
            <v>244.99</v>
          </cell>
          <cell r="D327">
            <v>213.55</v>
          </cell>
          <cell r="F327">
            <v>458.54</v>
          </cell>
        </row>
        <row r="328">
          <cell r="A328">
            <v>55</v>
          </cell>
          <cell r="B328" t="str">
            <v>55 |</v>
          </cell>
          <cell r="C328">
            <v>225.96</v>
          </cell>
          <cell r="D328">
            <v>726.73</v>
          </cell>
          <cell r="F328">
            <v>952.69</v>
          </cell>
        </row>
        <row r="329">
          <cell r="A329">
            <v>56</v>
          </cell>
          <cell r="B329" t="str">
            <v>56 |</v>
          </cell>
          <cell r="C329">
            <v>3245.85</v>
          </cell>
          <cell r="D329">
            <v>1279.93</v>
          </cell>
          <cell r="F329">
            <v>4525.78</v>
          </cell>
        </row>
        <row r="330">
          <cell r="A330">
            <v>58</v>
          </cell>
          <cell r="B330" t="str">
            <v>58 |</v>
          </cell>
          <cell r="D330">
            <v>89.35</v>
          </cell>
          <cell r="F330">
            <v>89.35</v>
          </cell>
        </row>
        <row r="331">
          <cell r="A331">
            <v>59</v>
          </cell>
          <cell r="B331" t="str">
            <v>59 |</v>
          </cell>
          <cell r="D331">
            <v>183.13</v>
          </cell>
          <cell r="F331">
            <v>183.13</v>
          </cell>
        </row>
        <row r="332">
          <cell r="A332">
            <v>62</v>
          </cell>
          <cell r="B332" t="str">
            <v>62 |</v>
          </cell>
          <cell r="C332">
            <v>186.19</v>
          </cell>
          <cell r="D332">
            <v>178.12</v>
          </cell>
          <cell r="F332">
            <v>364.31</v>
          </cell>
        </row>
        <row r="333">
          <cell r="A333">
            <v>65</v>
          </cell>
          <cell r="B333" t="str">
            <v>65 |</v>
          </cell>
          <cell r="C333">
            <v>551.66</v>
          </cell>
          <cell r="F333">
            <v>551.66</v>
          </cell>
        </row>
        <row r="334">
          <cell r="A334">
            <v>66</v>
          </cell>
          <cell r="B334" t="str">
            <v>66 |</v>
          </cell>
          <cell r="D334">
            <v>393.36</v>
          </cell>
          <cell r="F334">
            <v>393.36</v>
          </cell>
        </row>
        <row r="335">
          <cell r="A335">
            <v>68</v>
          </cell>
          <cell r="B335" t="str">
            <v>68 |</v>
          </cell>
          <cell r="C335">
            <v>574.47</v>
          </cell>
          <cell r="D335">
            <v>637.16999999999996</v>
          </cell>
          <cell r="F335">
            <v>1211.6400000000001</v>
          </cell>
        </row>
        <row r="336">
          <cell r="A336">
            <v>69</v>
          </cell>
          <cell r="B336" t="str">
            <v>69 |</v>
          </cell>
          <cell r="C336">
            <v>263.06</v>
          </cell>
          <cell r="D336">
            <v>593.03</v>
          </cell>
          <cell r="F336">
            <v>856.09</v>
          </cell>
        </row>
        <row r="337">
          <cell r="A337">
            <v>70</v>
          </cell>
          <cell r="B337" t="str">
            <v>70 |</v>
          </cell>
          <cell r="C337">
            <v>154.32</v>
          </cell>
          <cell r="F337">
            <v>154.32</v>
          </cell>
        </row>
        <row r="338">
          <cell r="A338">
            <v>71</v>
          </cell>
          <cell r="B338" t="str">
            <v>71 |</v>
          </cell>
          <cell r="C338">
            <v>210.31</v>
          </cell>
          <cell r="D338">
            <v>588.53</v>
          </cell>
          <cell r="F338">
            <v>798.84</v>
          </cell>
        </row>
        <row r="339">
          <cell r="A339">
            <v>74</v>
          </cell>
          <cell r="B339" t="str">
            <v>74 |</v>
          </cell>
          <cell r="D339">
            <v>238.81</v>
          </cell>
          <cell r="F339">
            <v>238.81</v>
          </cell>
        </row>
        <row r="340">
          <cell r="A340">
            <v>75</v>
          </cell>
          <cell r="B340" t="str">
            <v>75 |</v>
          </cell>
          <cell r="D340">
            <v>338.04</v>
          </cell>
          <cell r="F340">
            <v>338.04</v>
          </cell>
        </row>
        <row r="341">
          <cell r="A341">
            <v>81</v>
          </cell>
          <cell r="B341" t="str">
            <v>81 |</v>
          </cell>
          <cell r="C341">
            <v>411.06</v>
          </cell>
          <cell r="D341">
            <v>149.16</v>
          </cell>
          <cell r="F341">
            <v>560.22</v>
          </cell>
        </row>
        <row r="342">
          <cell r="A342">
            <v>82</v>
          </cell>
          <cell r="B342" t="str">
            <v>82 |</v>
          </cell>
          <cell r="D342">
            <v>213.55</v>
          </cell>
          <cell r="F342">
            <v>213.55</v>
          </cell>
        </row>
        <row r="343">
          <cell r="A343">
            <v>85</v>
          </cell>
          <cell r="B343" t="str">
            <v>85 |</v>
          </cell>
          <cell r="C343">
            <v>374.84</v>
          </cell>
          <cell r="D343">
            <v>568.99</v>
          </cell>
          <cell r="E343">
            <v>248.49</v>
          </cell>
          <cell r="F343">
            <v>1192.32</v>
          </cell>
        </row>
        <row r="344">
          <cell r="A344">
            <v>86</v>
          </cell>
          <cell r="B344" t="str">
            <v>86 |</v>
          </cell>
          <cell r="C344">
            <v>846.89</v>
          </cell>
          <cell r="D344">
            <v>378.04</v>
          </cell>
          <cell r="F344">
            <v>1224.93</v>
          </cell>
        </row>
        <row r="345">
          <cell r="A345">
            <v>92</v>
          </cell>
          <cell r="B345" t="str">
            <v>92 |</v>
          </cell>
          <cell r="D345">
            <v>152.03</v>
          </cell>
          <cell r="F345">
            <v>152.03</v>
          </cell>
        </row>
        <row r="346">
          <cell r="A346">
            <v>93</v>
          </cell>
          <cell r="B346" t="str">
            <v>93 |</v>
          </cell>
          <cell r="C346">
            <v>220.04</v>
          </cell>
          <cell r="D346">
            <v>359.05</v>
          </cell>
          <cell r="F346">
            <v>579.09</v>
          </cell>
        </row>
        <row r="347">
          <cell r="A347">
            <v>95</v>
          </cell>
          <cell r="B347" t="str">
            <v>95 |</v>
          </cell>
          <cell r="D347">
            <v>214.35</v>
          </cell>
          <cell r="F347">
            <v>214.35</v>
          </cell>
        </row>
        <row r="348">
          <cell r="A348">
            <v>96</v>
          </cell>
          <cell r="B348" t="str">
            <v>96 |</v>
          </cell>
          <cell r="C348">
            <v>426.65</v>
          </cell>
          <cell r="D348">
            <v>749.78</v>
          </cell>
          <cell r="F348">
            <v>1176.43</v>
          </cell>
        </row>
        <row r="349">
          <cell r="A349" t="e">
            <v>#VALUE!</v>
          </cell>
          <cell r="B349" t="str">
            <v>|</v>
          </cell>
        </row>
        <row r="350">
          <cell r="A350" t="str">
            <v>TO</v>
          </cell>
          <cell r="B350" t="str">
            <v>Total |</v>
          </cell>
          <cell r="C350">
            <v>13439.65</v>
          </cell>
          <cell r="D350">
            <v>23459.98</v>
          </cell>
          <cell r="E350">
            <v>248.49</v>
          </cell>
          <cell r="F350">
            <v>37148.120000000003</v>
          </cell>
        </row>
        <row r="351">
          <cell r="A351" t="e">
            <v>#VALUE!</v>
          </cell>
          <cell r="B351" t="str">
            <v>-----------</v>
          </cell>
          <cell r="C351" t="str">
            <v>------------</v>
          </cell>
          <cell r="D351" t="str">
            <v>-------------</v>
          </cell>
          <cell r="E351" t="str">
            <v>-------------</v>
          </cell>
          <cell r="F351" t="str">
            <v>-------------</v>
          </cell>
        </row>
        <row r="358">
          <cell r="A358" t="e">
            <v>#VALUE!</v>
          </cell>
          <cell r="B358" t="str">
            <v>----------+</v>
          </cell>
          <cell r="C358" t="str">
            <v>------------</v>
          </cell>
          <cell r="D358" t="str">
            <v>-------------</v>
          </cell>
          <cell r="E358" t="str">
            <v>-------------</v>
          </cell>
          <cell r="F358" t="str">
            <v>-------------</v>
          </cell>
        </row>
        <row r="359">
          <cell r="A359">
            <v>1</v>
          </cell>
          <cell r="B359" t="str">
            <v>1 |</v>
          </cell>
          <cell r="C359">
            <v>2497.41</v>
          </cell>
          <cell r="D359">
            <v>31634.21</v>
          </cell>
          <cell r="E359">
            <v>608.62</v>
          </cell>
          <cell r="F359">
            <v>34740.239999999998</v>
          </cell>
        </row>
        <row r="360">
          <cell r="A360">
            <v>2</v>
          </cell>
          <cell r="B360" t="str">
            <v>2 |</v>
          </cell>
          <cell r="C360">
            <v>583.65</v>
          </cell>
          <cell r="D360">
            <v>815.58</v>
          </cell>
          <cell r="F360">
            <v>1399.23</v>
          </cell>
        </row>
        <row r="361">
          <cell r="A361">
            <v>10</v>
          </cell>
          <cell r="B361" t="str">
            <v>10 |</v>
          </cell>
          <cell r="C361">
            <v>2767.77</v>
          </cell>
          <cell r="D361">
            <v>1608.56</v>
          </cell>
          <cell r="F361">
            <v>4376.33</v>
          </cell>
        </row>
        <row r="362">
          <cell r="A362">
            <v>11</v>
          </cell>
          <cell r="B362" t="str">
            <v>11 |</v>
          </cell>
          <cell r="C362">
            <v>395.67</v>
          </cell>
          <cell r="D362">
            <v>206.47</v>
          </cell>
          <cell r="F362">
            <v>602.14</v>
          </cell>
        </row>
        <row r="363">
          <cell r="A363">
            <v>13</v>
          </cell>
          <cell r="B363" t="str">
            <v>13 |</v>
          </cell>
          <cell r="D363">
            <v>190.94</v>
          </cell>
          <cell r="F363">
            <v>190.94</v>
          </cell>
        </row>
        <row r="364">
          <cell r="A364">
            <v>14</v>
          </cell>
          <cell r="B364" t="str">
            <v>14 |</v>
          </cell>
          <cell r="D364">
            <v>242.65</v>
          </cell>
          <cell r="F364">
            <v>242.65</v>
          </cell>
        </row>
        <row r="365">
          <cell r="A365">
            <v>15</v>
          </cell>
          <cell r="B365" t="str">
            <v>15 |</v>
          </cell>
          <cell r="D365">
            <v>127.4</v>
          </cell>
          <cell r="F365">
            <v>127.4</v>
          </cell>
        </row>
        <row r="366">
          <cell r="A366">
            <v>16</v>
          </cell>
          <cell r="B366" t="str">
            <v>16 |</v>
          </cell>
          <cell r="C366">
            <v>603.77</v>
          </cell>
          <cell r="D366">
            <v>785.39</v>
          </cell>
          <cell r="F366">
            <v>1389.16</v>
          </cell>
        </row>
        <row r="367">
          <cell r="A367">
            <v>18</v>
          </cell>
          <cell r="B367" t="str">
            <v>18 |</v>
          </cell>
          <cell r="C367">
            <v>221.85</v>
          </cell>
          <cell r="D367">
            <v>841.41</v>
          </cell>
          <cell r="F367">
            <v>1063.26</v>
          </cell>
        </row>
        <row r="368">
          <cell r="A368">
            <v>20</v>
          </cell>
          <cell r="B368" t="str">
            <v>20 |</v>
          </cell>
          <cell r="D368">
            <v>40.97</v>
          </cell>
          <cell r="F368">
            <v>40.97</v>
          </cell>
        </row>
        <row r="369">
          <cell r="A369">
            <v>23</v>
          </cell>
          <cell r="B369" t="str">
            <v>23 |</v>
          </cell>
          <cell r="C369">
            <v>150.24</v>
          </cell>
          <cell r="D369">
            <v>1108.02</v>
          </cell>
          <cell r="F369">
            <v>1258.26</v>
          </cell>
        </row>
        <row r="370">
          <cell r="A370">
            <v>24</v>
          </cell>
          <cell r="B370" t="str">
            <v>24 |</v>
          </cell>
          <cell r="C370">
            <v>401.54</v>
          </cell>
          <cell r="F370">
            <v>401.54</v>
          </cell>
        </row>
        <row r="371">
          <cell r="A371">
            <v>25</v>
          </cell>
          <cell r="B371" t="str">
            <v>25 |</v>
          </cell>
          <cell r="C371">
            <v>1964.38</v>
          </cell>
          <cell r="D371">
            <v>2789.46</v>
          </cell>
          <cell r="F371">
            <v>4753.84</v>
          </cell>
        </row>
        <row r="372">
          <cell r="A372">
            <v>29</v>
          </cell>
          <cell r="B372" t="str">
            <v>29 |</v>
          </cell>
          <cell r="D372">
            <v>85.43</v>
          </cell>
          <cell r="F372">
            <v>85.43</v>
          </cell>
        </row>
        <row r="373">
          <cell r="A373">
            <v>31</v>
          </cell>
          <cell r="B373" t="str">
            <v>31 |</v>
          </cell>
          <cell r="C373">
            <v>193</v>
          </cell>
          <cell r="D373">
            <v>606.89</v>
          </cell>
          <cell r="F373">
            <v>799.89</v>
          </cell>
        </row>
        <row r="374">
          <cell r="A374">
            <v>32</v>
          </cell>
          <cell r="B374" t="str">
            <v>32 |</v>
          </cell>
          <cell r="D374">
            <v>107.79</v>
          </cell>
          <cell r="F374">
            <v>107.79</v>
          </cell>
        </row>
        <row r="375">
          <cell r="A375">
            <v>33</v>
          </cell>
          <cell r="B375" t="str">
            <v>33 |</v>
          </cell>
          <cell r="C375">
            <v>607.02</v>
          </cell>
          <cell r="D375">
            <v>402.01</v>
          </cell>
          <cell r="F375">
            <v>1009.03</v>
          </cell>
        </row>
        <row r="376">
          <cell r="A376">
            <v>35</v>
          </cell>
          <cell r="B376" t="str">
            <v>35 |</v>
          </cell>
          <cell r="C376">
            <v>175.78</v>
          </cell>
          <cell r="F376">
            <v>175.78</v>
          </cell>
        </row>
        <row r="377">
          <cell r="A377">
            <v>41</v>
          </cell>
          <cell r="B377" t="str">
            <v>41 |</v>
          </cell>
          <cell r="C377">
            <v>4467.8</v>
          </cell>
          <cell r="D377">
            <v>6141.54</v>
          </cell>
          <cell r="F377">
            <v>10609.34</v>
          </cell>
        </row>
        <row r="378">
          <cell r="A378">
            <v>42</v>
          </cell>
          <cell r="B378" t="str">
            <v>42 |</v>
          </cell>
          <cell r="D378">
            <v>114.01</v>
          </cell>
          <cell r="F378">
            <v>114.01</v>
          </cell>
        </row>
        <row r="379">
          <cell r="A379">
            <v>43</v>
          </cell>
          <cell r="B379" t="str">
            <v>43 |</v>
          </cell>
          <cell r="C379">
            <v>2343.17</v>
          </cell>
          <cell r="D379">
            <v>7711.22</v>
          </cell>
          <cell r="F379">
            <v>10054.39</v>
          </cell>
        </row>
        <row r="380">
          <cell r="A380">
            <v>45</v>
          </cell>
          <cell r="B380" t="str">
            <v>45 |</v>
          </cell>
          <cell r="C380">
            <v>1445.16</v>
          </cell>
          <cell r="D380">
            <v>2779.78</v>
          </cell>
          <cell r="F380">
            <v>4224.9399999999996</v>
          </cell>
        </row>
        <row r="381">
          <cell r="A381">
            <v>46</v>
          </cell>
          <cell r="B381" t="str">
            <v>46 |</v>
          </cell>
          <cell r="C381">
            <v>3634.68</v>
          </cell>
          <cell r="D381">
            <v>3249.86</v>
          </cell>
          <cell r="F381">
            <v>6884.54</v>
          </cell>
        </row>
        <row r="382">
          <cell r="A382">
            <v>47</v>
          </cell>
          <cell r="B382" t="str">
            <v>47 |</v>
          </cell>
          <cell r="C382">
            <v>8145.98</v>
          </cell>
          <cell r="D382">
            <v>19892.63</v>
          </cell>
          <cell r="E382">
            <v>268.04000000000002</v>
          </cell>
          <cell r="F382">
            <v>28306.65</v>
          </cell>
        </row>
        <row r="383">
          <cell r="A383">
            <v>49</v>
          </cell>
          <cell r="B383" t="str">
            <v>49 |</v>
          </cell>
          <cell r="C383">
            <v>886.27</v>
          </cell>
          <cell r="D383">
            <v>4107.63</v>
          </cell>
          <cell r="F383">
            <v>4993.8999999999996</v>
          </cell>
        </row>
        <row r="384">
          <cell r="A384">
            <v>52</v>
          </cell>
          <cell r="B384" t="str">
            <v>52 |</v>
          </cell>
          <cell r="D384">
            <v>184.15</v>
          </cell>
          <cell r="F384">
            <v>184.15</v>
          </cell>
        </row>
        <row r="385">
          <cell r="A385">
            <v>55</v>
          </cell>
          <cell r="B385" t="str">
            <v>55 |</v>
          </cell>
          <cell r="C385">
            <v>689.17</v>
          </cell>
          <cell r="D385">
            <v>1045.44</v>
          </cell>
          <cell r="F385">
            <v>1734.61</v>
          </cell>
        </row>
        <row r="386">
          <cell r="A386">
            <v>56</v>
          </cell>
          <cell r="B386" t="str">
            <v>56 |</v>
          </cell>
          <cell r="C386">
            <v>5262.41</v>
          </cell>
          <cell r="D386">
            <v>7041.87</v>
          </cell>
          <cell r="F386">
            <v>12304.28</v>
          </cell>
        </row>
        <row r="387">
          <cell r="A387">
            <v>58</v>
          </cell>
          <cell r="B387" t="str">
            <v>58 |</v>
          </cell>
          <cell r="D387">
            <v>561.38</v>
          </cell>
          <cell r="F387">
            <v>561.38</v>
          </cell>
        </row>
        <row r="388">
          <cell r="A388">
            <v>59</v>
          </cell>
          <cell r="B388" t="str">
            <v>59 |</v>
          </cell>
          <cell r="C388">
            <v>70.05</v>
          </cell>
          <cell r="F388">
            <v>70.05</v>
          </cell>
        </row>
        <row r="389">
          <cell r="A389">
            <v>61</v>
          </cell>
          <cell r="B389" t="str">
            <v>61 |</v>
          </cell>
          <cell r="D389">
            <v>72.150000000000006</v>
          </cell>
          <cell r="F389">
            <v>72.150000000000006</v>
          </cell>
        </row>
        <row r="390">
          <cell r="A390">
            <v>62</v>
          </cell>
          <cell r="B390" t="str">
            <v>62 |</v>
          </cell>
          <cell r="C390">
            <v>564.78</v>
          </cell>
          <cell r="D390">
            <v>1482.18</v>
          </cell>
          <cell r="F390">
            <v>2046.96</v>
          </cell>
        </row>
        <row r="391">
          <cell r="A391">
            <v>64</v>
          </cell>
          <cell r="B391" t="str">
            <v>64 |</v>
          </cell>
          <cell r="D391">
            <v>242.35</v>
          </cell>
          <cell r="F391">
            <v>242.35</v>
          </cell>
        </row>
        <row r="392">
          <cell r="A392">
            <v>65</v>
          </cell>
          <cell r="B392" t="str">
            <v>65 |</v>
          </cell>
          <cell r="C392">
            <v>203.76</v>
          </cell>
          <cell r="D392">
            <v>237.15</v>
          </cell>
          <cell r="F392">
            <v>440.91</v>
          </cell>
        </row>
        <row r="393">
          <cell r="A393">
            <v>66</v>
          </cell>
          <cell r="B393" t="str">
            <v>66 |</v>
          </cell>
          <cell r="C393">
            <v>184.13</v>
          </cell>
          <cell r="D393">
            <v>840.16</v>
          </cell>
          <cell r="F393">
            <v>1024.29</v>
          </cell>
        </row>
        <row r="394">
          <cell r="A394">
            <v>68</v>
          </cell>
          <cell r="B394" t="str">
            <v>68 |</v>
          </cell>
          <cell r="C394">
            <v>410.89</v>
          </cell>
          <cell r="D394">
            <v>1259.49</v>
          </cell>
          <cell r="F394">
            <v>1670.38</v>
          </cell>
        </row>
        <row r="395">
          <cell r="A395">
            <v>69</v>
          </cell>
          <cell r="B395" t="str">
            <v>69 |</v>
          </cell>
          <cell r="C395">
            <v>2204.81</v>
          </cell>
          <cell r="D395">
            <v>6700.13</v>
          </cell>
          <cell r="F395">
            <v>8904.94</v>
          </cell>
        </row>
        <row r="396">
          <cell r="A396">
            <v>70</v>
          </cell>
          <cell r="B396" t="str">
            <v>70 |</v>
          </cell>
          <cell r="C396">
            <v>320.27</v>
          </cell>
          <cell r="D396">
            <v>926.26</v>
          </cell>
          <cell r="F396">
            <v>1246.53</v>
          </cell>
        </row>
        <row r="397">
          <cell r="A397">
            <v>71</v>
          </cell>
          <cell r="B397" t="str">
            <v>71 |</v>
          </cell>
          <cell r="C397">
            <v>586.46</v>
          </cell>
          <cell r="D397">
            <v>2047.61</v>
          </cell>
          <cell r="F397">
            <v>2634.07</v>
          </cell>
        </row>
        <row r="398">
          <cell r="A398">
            <v>73</v>
          </cell>
          <cell r="B398" t="str">
            <v>73 |</v>
          </cell>
          <cell r="C398">
            <v>380.29</v>
          </cell>
          <cell r="F398">
            <v>380.29</v>
          </cell>
        </row>
        <row r="399">
          <cell r="A399">
            <v>74</v>
          </cell>
          <cell r="B399" t="str">
            <v>74 |</v>
          </cell>
          <cell r="C399">
            <v>621.38</v>
          </cell>
          <cell r="D399">
            <v>2713.5</v>
          </cell>
          <cell r="F399">
            <v>3334.88</v>
          </cell>
        </row>
        <row r="400">
          <cell r="A400">
            <v>75</v>
          </cell>
          <cell r="B400" t="str">
            <v>75 |</v>
          </cell>
          <cell r="D400">
            <v>295.82</v>
          </cell>
          <cell r="F400">
            <v>295.82</v>
          </cell>
        </row>
        <row r="401">
          <cell r="A401">
            <v>77</v>
          </cell>
          <cell r="B401" t="str">
            <v>77 |</v>
          </cell>
          <cell r="D401">
            <v>205.27</v>
          </cell>
          <cell r="F401">
            <v>205.27</v>
          </cell>
        </row>
        <row r="402">
          <cell r="A402">
            <v>79</v>
          </cell>
          <cell r="B402" t="str">
            <v>79 |</v>
          </cell>
          <cell r="C402">
            <v>183.91</v>
          </cell>
          <cell r="D402">
            <v>360.22</v>
          </cell>
          <cell r="F402">
            <v>544.13</v>
          </cell>
        </row>
        <row r="403">
          <cell r="A403">
            <v>81</v>
          </cell>
          <cell r="B403" t="str">
            <v>81 |</v>
          </cell>
          <cell r="C403">
            <v>917.77</v>
          </cell>
          <cell r="D403">
            <v>595.66999999999996</v>
          </cell>
          <cell r="F403">
            <v>1513.44</v>
          </cell>
        </row>
        <row r="404">
          <cell r="A404">
            <v>82</v>
          </cell>
          <cell r="B404" t="str">
            <v>82 |</v>
          </cell>
          <cell r="C404">
            <v>287.97000000000003</v>
          </cell>
          <cell r="D404">
            <v>430.13</v>
          </cell>
          <cell r="F404">
            <v>718.1</v>
          </cell>
        </row>
        <row r="405">
          <cell r="A405">
            <v>85</v>
          </cell>
          <cell r="B405" t="str">
            <v>85 |</v>
          </cell>
          <cell r="C405">
            <v>2017.69</v>
          </cell>
          <cell r="D405">
            <v>1792.18</v>
          </cell>
          <cell r="E405">
            <v>299.16000000000003</v>
          </cell>
          <cell r="F405">
            <v>4109.03</v>
          </cell>
        </row>
        <row r="406">
          <cell r="A406">
            <v>86</v>
          </cell>
          <cell r="B406" t="str">
            <v>86 |</v>
          </cell>
          <cell r="C406">
            <v>1215.48</v>
          </cell>
          <cell r="D406">
            <v>2950.16</v>
          </cell>
          <cell r="F406">
            <v>4165.6400000000003</v>
          </cell>
        </row>
        <row r="407">
          <cell r="A407">
            <v>87</v>
          </cell>
          <cell r="B407" t="str">
            <v>87 |</v>
          </cell>
          <cell r="C407">
            <v>794.63</v>
          </cell>
          <cell r="F407">
            <v>794.63</v>
          </cell>
        </row>
        <row r="408">
          <cell r="A408">
            <v>88</v>
          </cell>
          <cell r="B408" t="str">
            <v>88 |</v>
          </cell>
          <cell r="C408">
            <v>398.41</v>
          </cell>
          <cell r="F408">
            <v>398.41</v>
          </cell>
        </row>
        <row r="409">
          <cell r="A409">
            <v>90</v>
          </cell>
          <cell r="B409" t="str">
            <v>90 |</v>
          </cell>
          <cell r="D409">
            <v>731.5</v>
          </cell>
          <cell r="F409">
            <v>731.5</v>
          </cell>
        </row>
        <row r="410">
          <cell r="A410">
            <v>93</v>
          </cell>
          <cell r="B410" t="str">
            <v>93 |</v>
          </cell>
          <cell r="C410">
            <v>775.13</v>
          </cell>
          <cell r="D410">
            <v>288.2</v>
          </cell>
          <cell r="F410">
            <v>1063.33</v>
          </cell>
        </row>
        <row r="411">
          <cell r="A411">
            <v>95</v>
          </cell>
          <cell r="B411" t="str">
            <v>95 |</v>
          </cell>
          <cell r="D411">
            <v>1340.01</v>
          </cell>
          <cell r="F411">
            <v>1340.01</v>
          </cell>
        </row>
        <row r="412">
          <cell r="A412">
            <v>96</v>
          </cell>
          <cell r="B412" t="str">
            <v>96 |</v>
          </cell>
          <cell r="C412">
            <v>1264.6500000000001</v>
          </cell>
          <cell r="D412">
            <v>4996.97</v>
          </cell>
          <cell r="F412">
            <v>6261.62</v>
          </cell>
        </row>
        <row r="413">
          <cell r="A413" t="e">
            <v>#VALUE!</v>
          </cell>
          <cell r="B413" t="str">
            <v>|</v>
          </cell>
        </row>
        <row r="414">
          <cell r="A414" t="str">
            <v>TO</v>
          </cell>
          <cell r="B414" t="str">
            <v>Total |</v>
          </cell>
          <cell r="C414">
            <v>50839.18</v>
          </cell>
          <cell r="D414">
            <v>124929.8</v>
          </cell>
          <cell r="E414">
            <v>1175.82</v>
          </cell>
          <cell r="F414">
            <v>176944.8</v>
          </cell>
        </row>
        <row r="415">
          <cell r="A415" t="e">
            <v>#VALUE!</v>
          </cell>
          <cell r="B415" t="str">
            <v>-----------</v>
          </cell>
          <cell r="C415" t="str">
            <v>------------</v>
          </cell>
          <cell r="D415" t="str">
            <v>-------------</v>
          </cell>
          <cell r="E415" t="str">
            <v>-------------</v>
          </cell>
          <cell r="F415" t="str">
            <v>-------------</v>
          </cell>
        </row>
        <row r="422">
          <cell r="A422" t="e">
            <v>#VALUE!</v>
          </cell>
          <cell r="B422" t="str">
            <v>----------+</v>
          </cell>
          <cell r="C422" t="str">
            <v>------------</v>
          </cell>
          <cell r="D422" t="str">
            <v>-------------</v>
          </cell>
          <cell r="E422" t="str">
            <v>-------------</v>
          </cell>
          <cell r="F422" t="str">
            <v>-------------</v>
          </cell>
        </row>
        <row r="423">
          <cell r="A423">
            <v>1</v>
          </cell>
          <cell r="B423" t="str">
            <v>1 |</v>
          </cell>
          <cell r="C423">
            <v>3054</v>
          </cell>
          <cell r="D423">
            <v>15950.1</v>
          </cell>
          <cell r="E423">
            <v>612.77</v>
          </cell>
          <cell r="F423">
            <v>19616.87</v>
          </cell>
        </row>
        <row r="424">
          <cell r="A424">
            <v>2</v>
          </cell>
          <cell r="B424" t="str">
            <v>2 |</v>
          </cell>
          <cell r="D424">
            <v>138.34</v>
          </cell>
          <cell r="F424">
            <v>138.34</v>
          </cell>
        </row>
        <row r="425">
          <cell r="A425">
            <v>8</v>
          </cell>
          <cell r="B425" t="str">
            <v>8 |</v>
          </cell>
          <cell r="C425">
            <v>140.41</v>
          </cell>
          <cell r="F425">
            <v>140.41</v>
          </cell>
        </row>
        <row r="426">
          <cell r="A426">
            <v>10</v>
          </cell>
          <cell r="B426" t="str">
            <v>10 |</v>
          </cell>
          <cell r="C426">
            <v>719.43</v>
          </cell>
          <cell r="D426">
            <v>1614.17</v>
          </cell>
          <cell r="F426">
            <v>2333.6</v>
          </cell>
        </row>
        <row r="427">
          <cell r="A427">
            <v>13</v>
          </cell>
          <cell r="B427" t="str">
            <v>13 |</v>
          </cell>
          <cell r="C427">
            <v>402.34</v>
          </cell>
          <cell r="D427">
            <v>301.61</v>
          </cell>
          <cell r="F427">
            <v>703.95</v>
          </cell>
        </row>
        <row r="428">
          <cell r="A428">
            <v>14</v>
          </cell>
          <cell r="B428" t="str">
            <v>14 |</v>
          </cell>
          <cell r="C428">
            <v>182.39</v>
          </cell>
          <cell r="D428">
            <v>326.60000000000002</v>
          </cell>
          <cell r="F428">
            <v>508.99</v>
          </cell>
        </row>
        <row r="429">
          <cell r="A429">
            <v>15</v>
          </cell>
          <cell r="B429" t="str">
            <v>15 |</v>
          </cell>
          <cell r="C429">
            <v>529.30999999999995</v>
          </cell>
          <cell r="D429">
            <v>204.25</v>
          </cell>
          <cell r="F429">
            <v>733.56</v>
          </cell>
        </row>
        <row r="430">
          <cell r="A430">
            <v>16</v>
          </cell>
          <cell r="B430" t="str">
            <v>16 |</v>
          </cell>
          <cell r="C430">
            <v>158.66</v>
          </cell>
          <cell r="D430">
            <v>799.62</v>
          </cell>
          <cell r="F430">
            <v>958.28</v>
          </cell>
        </row>
        <row r="431">
          <cell r="A431">
            <v>18</v>
          </cell>
          <cell r="B431" t="str">
            <v>18 |</v>
          </cell>
          <cell r="C431">
            <v>169.46</v>
          </cell>
          <cell r="D431">
            <v>84.07</v>
          </cell>
          <cell r="F431">
            <v>253.53</v>
          </cell>
        </row>
        <row r="432">
          <cell r="A432">
            <v>19</v>
          </cell>
          <cell r="B432" t="str">
            <v>19 |</v>
          </cell>
          <cell r="C432">
            <v>161.86000000000001</v>
          </cell>
          <cell r="F432">
            <v>161.86000000000001</v>
          </cell>
        </row>
        <row r="433">
          <cell r="A433">
            <v>20</v>
          </cell>
          <cell r="B433" t="str">
            <v>20 |</v>
          </cell>
          <cell r="C433">
            <v>74.12</v>
          </cell>
          <cell r="D433">
            <v>174.4</v>
          </cell>
          <cell r="F433">
            <v>248.52</v>
          </cell>
        </row>
        <row r="434">
          <cell r="A434">
            <v>23</v>
          </cell>
          <cell r="B434" t="str">
            <v>23 |</v>
          </cell>
          <cell r="C434">
            <v>837.71</v>
          </cell>
          <cell r="F434">
            <v>837.71</v>
          </cell>
        </row>
        <row r="435">
          <cell r="A435">
            <v>25</v>
          </cell>
          <cell r="B435" t="str">
            <v>25 |</v>
          </cell>
          <cell r="C435">
            <v>1397.36</v>
          </cell>
          <cell r="D435">
            <v>1686.38</v>
          </cell>
          <cell r="F435">
            <v>3083.74</v>
          </cell>
        </row>
        <row r="436">
          <cell r="A436">
            <v>27</v>
          </cell>
          <cell r="B436" t="str">
            <v>27 |</v>
          </cell>
          <cell r="C436">
            <v>144.9</v>
          </cell>
          <cell r="F436">
            <v>144.9</v>
          </cell>
        </row>
        <row r="437">
          <cell r="A437">
            <v>31</v>
          </cell>
          <cell r="B437" t="str">
            <v>31 |</v>
          </cell>
          <cell r="C437">
            <v>681.15</v>
          </cell>
          <cell r="D437">
            <v>2070.4899999999998</v>
          </cell>
          <cell r="E437">
            <v>112.39</v>
          </cell>
          <cell r="F437">
            <v>2864.03</v>
          </cell>
        </row>
        <row r="438">
          <cell r="A438">
            <v>32</v>
          </cell>
          <cell r="B438" t="str">
            <v>32 |</v>
          </cell>
          <cell r="D438">
            <v>257.10000000000002</v>
          </cell>
          <cell r="F438">
            <v>257.10000000000002</v>
          </cell>
        </row>
        <row r="439">
          <cell r="A439">
            <v>33</v>
          </cell>
          <cell r="B439" t="str">
            <v>33 |</v>
          </cell>
          <cell r="C439">
            <v>578.25</v>
          </cell>
          <cell r="D439">
            <v>408.35</v>
          </cell>
          <cell r="F439">
            <v>986.6</v>
          </cell>
        </row>
        <row r="440">
          <cell r="A440">
            <v>35</v>
          </cell>
          <cell r="B440" t="str">
            <v>35 |</v>
          </cell>
          <cell r="C440">
            <v>161.86000000000001</v>
          </cell>
          <cell r="F440">
            <v>161.86000000000001</v>
          </cell>
        </row>
        <row r="441">
          <cell r="A441">
            <v>41</v>
          </cell>
          <cell r="B441" t="str">
            <v>41 |</v>
          </cell>
          <cell r="C441">
            <v>3294.07</v>
          </cell>
          <cell r="D441">
            <v>2221.14</v>
          </cell>
          <cell r="F441">
            <v>5515.21</v>
          </cell>
        </row>
        <row r="442">
          <cell r="A442">
            <v>43</v>
          </cell>
          <cell r="B442" t="str">
            <v>43 |</v>
          </cell>
          <cell r="C442">
            <v>4377.05</v>
          </cell>
          <cell r="D442">
            <v>8161.54</v>
          </cell>
          <cell r="F442">
            <v>12538.59</v>
          </cell>
        </row>
        <row r="443">
          <cell r="A443">
            <v>45</v>
          </cell>
          <cell r="B443" t="str">
            <v>45 |</v>
          </cell>
          <cell r="C443">
            <v>2000.16</v>
          </cell>
          <cell r="D443">
            <v>3470.99</v>
          </cell>
          <cell r="F443">
            <v>5471.15</v>
          </cell>
        </row>
        <row r="444">
          <cell r="A444">
            <v>46</v>
          </cell>
          <cell r="B444" t="str">
            <v>46 |</v>
          </cell>
          <cell r="C444">
            <v>1335.4</v>
          </cell>
          <cell r="D444">
            <v>2910.17</v>
          </cell>
          <cell r="F444">
            <v>4245.57</v>
          </cell>
        </row>
        <row r="445">
          <cell r="A445">
            <v>47</v>
          </cell>
          <cell r="B445" t="str">
            <v>47 |</v>
          </cell>
          <cell r="C445">
            <v>4717.6099999999997</v>
          </cell>
          <cell r="D445">
            <v>16509.88</v>
          </cell>
          <cell r="F445">
            <v>21227.49</v>
          </cell>
        </row>
        <row r="446">
          <cell r="A446">
            <v>49</v>
          </cell>
          <cell r="B446" t="str">
            <v>49 |</v>
          </cell>
          <cell r="C446">
            <v>1220.2</v>
          </cell>
          <cell r="D446">
            <v>6604.87</v>
          </cell>
          <cell r="F446">
            <v>7825.07</v>
          </cell>
        </row>
        <row r="447">
          <cell r="A447">
            <v>55</v>
          </cell>
          <cell r="B447" t="str">
            <v>55 |</v>
          </cell>
          <cell r="C447">
            <v>77.260000000000005</v>
          </cell>
          <cell r="D447">
            <v>103.81</v>
          </cell>
          <cell r="F447">
            <v>181.07</v>
          </cell>
        </row>
        <row r="448">
          <cell r="A448">
            <v>56</v>
          </cell>
          <cell r="B448" t="str">
            <v>56 |</v>
          </cell>
          <cell r="C448">
            <v>5477.61</v>
          </cell>
          <cell r="D448">
            <v>4346.24</v>
          </cell>
          <cell r="F448">
            <v>9823.85</v>
          </cell>
        </row>
        <row r="449">
          <cell r="A449">
            <v>58</v>
          </cell>
          <cell r="B449" t="str">
            <v>58 |</v>
          </cell>
          <cell r="C449">
            <v>218.08</v>
          </cell>
          <cell r="D449">
            <v>83.89</v>
          </cell>
          <cell r="F449">
            <v>301.97000000000003</v>
          </cell>
        </row>
        <row r="450">
          <cell r="A450">
            <v>61</v>
          </cell>
          <cell r="B450" t="str">
            <v>61 |</v>
          </cell>
          <cell r="D450">
            <v>239.26</v>
          </cell>
          <cell r="F450">
            <v>239.26</v>
          </cell>
        </row>
        <row r="451">
          <cell r="A451">
            <v>62</v>
          </cell>
          <cell r="B451" t="str">
            <v>62 |</v>
          </cell>
          <cell r="C451">
            <v>179.93</v>
          </cell>
          <cell r="D451">
            <v>125.26</v>
          </cell>
          <cell r="F451">
            <v>305.19</v>
          </cell>
        </row>
        <row r="452">
          <cell r="A452">
            <v>65</v>
          </cell>
          <cell r="B452" t="str">
            <v>65 |</v>
          </cell>
          <cell r="C452">
            <v>200.03</v>
          </cell>
          <cell r="D452">
            <v>701.96</v>
          </cell>
          <cell r="F452">
            <v>901.99</v>
          </cell>
        </row>
        <row r="453">
          <cell r="A453">
            <v>66</v>
          </cell>
          <cell r="B453" t="str">
            <v>66 |</v>
          </cell>
          <cell r="C453">
            <v>217.42</v>
          </cell>
          <cell r="D453">
            <v>598.94000000000005</v>
          </cell>
          <cell r="F453">
            <v>816.36</v>
          </cell>
        </row>
        <row r="454">
          <cell r="A454">
            <v>68</v>
          </cell>
          <cell r="B454" t="str">
            <v>68 |</v>
          </cell>
          <cell r="C454">
            <v>210.36</v>
          </cell>
          <cell r="D454">
            <v>908.55</v>
          </cell>
          <cell r="F454">
            <v>1118.9100000000001</v>
          </cell>
        </row>
        <row r="455">
          <cell r="A455">
            <v>69</v>
          </cell>
          <cell r="B455" t="str">
            <v>69 |</v>
          </cell>
          <cell r="C455">
            <v>552.48</v>
          </cell>
          <cell r="D455">
            <v>3345.99</v>
          </cell>
          <cell r="F455">
            <v>3898.47</v>
          </cell>
        </row>
        <row r="456">
          <cell r="A456">
            <v>70</v>
          </cell>
          <cell r="B456" t="str">
            <v>70 |</v>
          </cell>
          <cell r="C456">
            <v>257.70999999999998</v>
          </cell>
          <cell r="D456">
            <v>1017.87</v>
          </cell>
          <cell r="F456">
            <v>1275.58</v>
          </cell>
        </row>
        <row r="457">
          <cell r="A457">
            <v>71</v>
          </cell>
          <cell r="B457" t="str">
            <v>71 |</v>
          </cell>
          <cell r="C457">
            <v>526.53</v>
          </cell>
          <cell r="D457">
            <v>1850.45</v>
          </cell>
          <cell r="F457">
            <v>2376.98</v>
          </cell>
        </row>
        <row r="458">
          <cell r="A458">
            <v>73</v>
          </cell>
          <cell r="B458" t="str">
            <v>73 |</v>
          </cell>
          <cell r="D458">
            <v>232.84</v>
          </cell>
          <cell r="F458">
            <v>232.84</v>
          </cell>
        </row>
        <row r="459">
          <cell r="A459">
            <v>74</v>
          </cell>
          <cell r="B459" t="str">
            <v>74 |</v>
          </cell>
          <cell r="C459">
            <v>582.26</v>
          </cell>
          <cell r="D459">
            <v>829.62</v>
          </cell>
          <cell r="F459">
            <v>1411.88</v>
          </cell>
        </row>
        <row r="460">
          <cell r="A460">
            <v>75</v>
          </cell>
          <cell r="B460" t="str">
            <v>75 |</v>
          </cell>
          <cell r="C460">
            <v>459.08</v>
          </cell>
          <cell r="D460">
            <v>394.67</v>
          </cell>
          <cell r="F460">
            <v>853.75</v>
          </cell>
        </row>
        <row r="461">
          <cell r="A461">
            <v>77</v>
          </cell>
          <cell r="B461" t="str">
            <v>77 |</v>
          </cell>
          <cell r="D461">
            <v>179.43</v>
          </cell>
          <cell r="F461">
            <v>179.43</v>
          </cell>
        </row>
        <row r="462">
          <cell r="A462">
            <v>79</v>
          </cell>
          <cell r="B462" t="str">
            <v>79 |</v>
          </cell>
          <cell r="C462">
            <v>111.5</v>
          </cell>
          <cell r="D462">
            <v>379.82</v>
          </cell>
          <cell r="F462">
            <v>491.32</v>
          </cell>
        </row>
        <row r="463">
          <cell r="A463">
            <v>81</v>
          </cell>
          <cell r="B463" t="str">
            <v>81 |</v>
          </cell>
          <cell r="C463">
            <v>312.3</v>
          </cell>
          <cell r="D463">
            <v>589.37</v>
          </cell>
          <cell r="F463">
            <v>901.67</v>
          </cell>
        </row>
        <row r="464">
          <cell r="A464">
            <v>85</v>
          </cell>
          <cell r="B464" t="str">
            <v>85 |</v>
          </cell>
          <cell r="C464">
            <v>444.29</v>
          </cell>
          <cell r="D464">
            <v>2488.58</v>
          </cell>
          <cell r="F464">
            <v>2932.87</v>
          </cell>
        </row>
        <row r="465">
          <cell r="A465">
            <v>86</v>
          </cell>
          <cell r="B465" t="str">
            <v>86 |</v>
          </cell>
          <cell r="C465">
            <v>1295.17</v>
          </cell>
          <cell r="D465">
            <v>1588.18</v>
          </cell>
          <cell r="F465">
            <v>2883.35</v>
          </cell>
        </row>
        <row r="466">
          <cell r="A466">
            <v>87</v>
          </cell>
          <cell r="B466" t="str">
            <v>87 |</v>
          </cell>
          <cell r="D466">
            <v>471.96</v>
          </cell>
          <cell r="F466">
            <v>471.96</v>
          </cell>
        </row>
        <row r="467">
          <cell r="A467">
            <v>88</v>
          </cell>
          <cell r="B467" t="str">
            <v>88 |</v>
          </cell>
          <cell r="D467">
            <v>147.07</v>
          </cell>
          <cell r="F467">
            <v>147.07</v>
          </cell>
        </row>
        <row r="468">
          <cell r="A468">
            <v>90</v>
          </cell>
          <cell r="B468" t="str">
            <v>90 |</v>
          </cell>
          <cell r="D468">
            <v>770.98</v>
          </cell>
          <cell r="F468">
            <v>770.98</v>
          </cell>
        </row>
        <row r="469">
          <cell r="A469">
            <v>92</v>
          </cell>
          <cell r="B469" t="str">
            <v>92 |</v>
          </cell>
          <cell r="D469">
            <v>479.11</v>
          </cell>
          <cell r="F469">
            <v>479.11</v>
          </cell>
        </row>
        <row r="470">
          <cell r="A470">
            <v>93</v>
          </cell>
          <cell r="B470" t="str">
            <v>93 |</v>
          </cell>
          <cell r="C470">
            <v>272.85000000000002</v>
          </cell>
          <cell r="D470">
            <v>87.66</v>
          </cell>
          <cell r="F470">
            <v>360.51</v>
          </cell>
        </row>
        <row r="471">
          <cell r="A471">
            <v>94</v>
          </cell>
          <cell r="B471" t="str">
            <v>94 |</v>
          </cell>
          <cell r="D471">
            <v>616.83000000000004</v>
          </cell>
          <cell r="F471">
            <v>616.83000000000004</v>
          </cell>
        </row>
        <row r="472">
          <cell r="A472">
            <v>95</v>
          </cell>
          <cell r="B472" t="str">
            <v>95 |</v>
          </cell>
          <cell r="D472">
            <v>1227.51</v>
          </cell>
          <cell r="F472">
            <v>1227.51</v>
          </cell>
        </row>
        <row r="473">
          <cell r="A473">
            <v>96</v>
          </cell>
          <cell r="B473" t="str">
            <v>96 |</v>
          </cell>
          <cell r="C473">
            <v>1424.11</v>
          </cell>
          <cell r="D473">
            <v>5119.67</v>
          </cell>
          <cell r="F473">
            <v>6543.78</v>
          </cell>
        </row>
        <row r="474">
          <cell r="A474" t="e">
            <v>#VALUE!</v>
          </cell>
          <cell r="B474" t="str">
            <v>|</v>
          </cell>
        </row>
        <row r="475">
          <cell r="A475" t="str">
            <v>TO</v>
          </cell>
          <cell r="B475" t="str">
            <v>Total |</v>
          </cell>
          <cell r="C475">
            <v>39156.67</v>
          </cell>
          <cell r="D475">
            <v>92819.59</v>
          </cell>
          <cell r="E475">
            <v>725.16</v>
          </cell>
          <cell r="F475">
            <v>132701.42000000001</v>
          </cell>
        </row>
        <row r="476">
          <cell r="A476" t="e">
            <v>#VALUE!</v>
          </cell>
          <cell r="B476" t="str">
            <v>-----------</v>
          </cell>
          <cell r="C476" t="str">
            <v>------------</v>
          </cell>
          <cell r="D476" t="str">
            <v>-------------</v>
          </cell>
          <cell r="E476" t="str">
            <v>-------------</v>
          </cell>
          <cell r="F476" t="str">
            <v>-------------</v>
          </cell>
        </row>
        <row r="483">
          <cell r="A483" t="e">
            <v>#VALUE!</v>
          </cell>
          <cell r="B483" t="str">
            <v>----------+</v>
          </cell>
          <cell r="C483" t="str">
            <v>------------</v>
          </cell>
          <cell r="D483" t="str">
            <v>-------------</v>
          </cell>
          <cell r="E483" t="str">
            <v>-------------</v>
          </cell>
          <cell r="F483" t="str">
            <v>-------------</v>
          </cell>
        </row>
        <row r="484">
          <cell r="A484">
            <v>1</v>
          </cell>
          <cell r="B484" t="str">
            <v>1 |</v>
          </cell>
          <cell r="C484">
            <v>6391.2</v>
          </cell>
          <cell r="D484">
            <v>13723.72</v>
          </cell>
          <cell r="F484">
            <v>20114.919999999998</v>
          </cell>
        </row>
        <row r="485">
          <cell r="A485">
            <v>9</v>
          </cell>
          <cell r="B485" t="str">
            <v>9 |</v>
          </cell>
          <cell r="C485">
            <v>184.63</v>
          </cell>
          <cell r="F485">
            <v>184.63</v>
          </cell>
        </row>
        <row r="486">
          <cell r="A486">
            <v>10</v>
          </cell>
          <cell r="B486" t="str">
            <v>10 |</v>
          </cell>
          <cell r="C486">
            <v>2370.54</v>
          </cell>
          <cell r="D486">
            <v>4204.59</v>
          </cell>
          <cell r="F486">
            <v>6575.13</v>
          </cell>
        </row>
        <row r="487">
          <cell r="A487">
            <v>11</v>
          </cell>
          <cell r="B487" t="str">
            <v>11 |</v>
          </cell>
          <cell r="C487">
            <v>359.79</v>
          </cell>
          <cell r="D487">
            <v>1188.82</v>
          </cell>
          <cell r="F487">
            <v>1548.61</v>
          </cell>
        </row>
        <row r="488">
          <cell r="A488">
            <v>13</v>
          </cell>
          <cell r="B488" t="str">
            <v>13 |</v>
          </cell>
          <cell r="C488">
            <v>561.96</v>
          </cell>
          <cell r="D488">
            <v>1506</v>
          </cell>
          <cell r="F488">
            <v>2067.96</v>
          </cell>
        </row>
        <row r="489">
          <cell r="A489">
            <v>14</v>
          </cell>
          <cell r="B489" t="str">
            <v>14 |</v>
          </cell>
          <cell r="C489">
            <v>1124.26</v>
          </cell>
          <cell r="F489">
            <v>1124.26</v>
          </cell>
        </row>
        <row r="490">
          <cell r="A490">
            <v>15</v>
          </cell>
          <cell r="B490" t="str">
            <v>15 |</v>
          </cell>
          <cell r="D490">
            <v>1123.0899999999999</v>
          </cell>
          <cell r="F490">
            <v>1123.0899999999999</v>
          </cell>
        </row>
        <row r="491">
          <cell r="A491">
            <v>16</v>
          </cell>
          <cell r="B491" t="str">
            <v>16 |</v>
          </cell>
          <cell r="C491">
            <v>1041.48</v>
          </cell>
          <cell r="D491">
            <v>1041.02</v>
          </cell>
          <cell r="F491">
            <v>2082.5</v>
          </cell>
        </row>
        <row r="492">
          <cell r="A492">
            <v>17</v>
          </cell>
          <cell r="B492" t="str">
            <v>17 |</v>
          </cell>
          <cell r="D492">
            <v>263.63</v>
          </cell>
          <cell r="F492">
            <v>263.63</v>
          </cell>
        </row>
        <row r="493">
          <cell r="A493">
            <v>18</v>
          </cell>
          <cell r="B493" t="str">
            <v>18 |</v>
          </cell>
          <cell r="C493">
            <v>1219.26</v>
          </cell>
          <cell r="D493">
            <v>2504.9699999999998</v>
          </cell>
          <cell r="F493">
            <v>3724.23</v>
          </cell>
        </row>
        <row r="494">
          <cell r="A494">
            <v>20</v>
          </cell>
          <cell r="B494" t="str">
            <v>20 |</v>
          </cell>
          <cell r="C494">
            <v>1112.3</v>
          </cell>
          <cell r="D494">
            <v>756.97</v>
          </cell>
          <cell r="F494">
            <v>1869.27</v>
          </cell>
        </row>
        <row r="495">
          <cell r="A495">
            <v>21</v>
          </cell>
          <cell r="B495" t="str">
            <v>21 |</v>
          </cell>
          <cell r="D495">
            <v>624.27</v>
          </cell>
          <cell r="F495">
            <v>624.27</v>
          </cell>
        </row>
        <row r="496">
          <cell r="A496">
            <v>23</v>
          </cell>
          <cell r="B496" t="str">
            <v>23 |</v>
          </cell>
          <cell r="C496">
            <v>479.75</v>
          </cell>
          <cell r="D496">
            <v>512.91</v>
          </cell>
          <cell r="F496">
            <v>992.66</v>
          </cell>
        </row>
        <row r="497">
          <cell r="A497">
            <v>24</v>
          </cell>
          <cell r="B497" t="str">
            <v>24 |</v>
          </cell>
          <cell r="C497">
            <v>157.13999999999999</v>
          </cell>
          <cell r="D497">
            <v>214.87</v>
          </cell>
          <cell r="F497">
            <v>372.01</v>
          </cell>
        </row>
        <row r="498">
          <cell r="A498">
            <v>25</v>
          </cell>
          <cell r="B498" t="str">
            <v>25 |</v>
          </cell>
          <cell r="C498">
            <v>1861.22</v>
          </cell>
          <cell r="D498">
            <v>2855.39</v>
          </cell>
          <cell r="F498">
            <v>4716.6099999999997</v>
          </cell>
        </row>
        <row r="499">
          <cell r="A499">
            <v>26</v>
          </cell>
          <cell r="B499" t="str">
            <v>26 |</v>
          </cell>
          <cell r="C499">
            <v>539.71</v>
          </cell>
          <cell r="F499">
            <v>539.71</v>
          </cell>
        </row>
        <row r="500">
          <cell r="A500">
            <v>27</v>
          </cell>
          <cell r="B500" t="str">
            <v>27 |</v>
          </cell>
          <cell r="C500">
            <v>230.87</v>
          </cell>
          <cell r="D500">
            <v>2764.51</v>
          </cell>
          <cell r="F500">
            <v>2995.38</v>
          </cell>
        </row>
        <row r="501">
          <cell r="A501">
            <v>28</v>
          </cell>
          <cell r="B501" t="str">
            <v>28 |</v>
          </cell>
          <cell r="C501">
            <v>1587.3</v>
          </cell>
          <cell r="D501">
            <v>1521.08</v>
          </cell>
          <cell r="F501">
            <v>3108.38</v>
          </cell>
        </row>
        <row r="502">
          <cell r="A502">
            <v>29</v>
          </cell>
          <cell r="B502" t="str">
            <v>29 |</v>
          </cell>
          <cell r="D502">
            <v>2215.34</v>
          </cell>
          <cell r="F502">
            <v>2215.34</v>
          </cell>
        </row>
        <row r="503">
          <cell r="A503">
            <v>31</v>
          </cell>
          <cell r="B503" t="str">
            <v>31 |</v>
          </cell>
          <cell r="C503">
            <v>605.86</v>
          </cell>
          <cell r="D503">
            <v>2081.96</v>
          </cell>
          <cell r="F503">
            <v>2687.82</v>
          </cell>
        </row>
        <row r="504">
          <cell r="A504">
            <v>32</v>
          </cell>
          <cell r="B504" t="str">
            <v>32 |</v>
          </cell>
          <cell r="C504">
            <v>1306.3800000000001</v>
          </cell>
          <cell r="D504">
            <v>222.94</v>
          </cell>
          <cell r="F504">
            <v>1529.32</v>
          </cell>
        </row>
        <row r="505">
          <cell r="A505">
            <v>33</v>
          </cell>
          <cell r="B505" t="str">
            <v>33 |</v>
          </cell>
          <cell r="C505">
            <v>2448.16</v>
          </cell>
          <cell r="D505">
            <v>2577.5100000000002</v>
          </cell>
          <cell r="F505">
            <v>5025.67</v>
          </cell>
        </row>
        <row r="506">
          <cell r="A506">
            <v>35</v>
          </cell>
          <cell r="B506" t="str">
            <v>35 |</v>
          </cell>
          <cell r="C506">
            <v>505.55</v>
          </cell>
          <cell r="D506">
            <v>505.55</v>
          </cell>
          <cell r="F506">
            <v>1011.1</v>
          </cell>
        </row>
        <row r="507">
          <cell r="A507">
            <v>36</v>
          </cell>
          <cell r="B507" t="str">
            <v>36 |</v>
          </cell>
          <cell r="C507">
            <v>1087.0899999999999</v>
          </cell>
          <cell r="F507">
            <v>1087.0899999999999</v>
          </cell>
        </row>
        <row r="508">
          <cell r="A508">
            <v>37</v>
          </cell>
          <cell r="B508" t="str">
            <v>37 |</v>
          </cell>
          <cell r="D508">
            <v>465.35</v>
          </cell>
          <cell r="F508">
            <v>465.35</v>
          </cell>
        </row>
        <row r="509">
          <cell r="A509">
            <v>38</v>
          </cell>
          <cell r="B509" t="str">
            <v>38 |</v>
          </cell>
          <cell r="D509">
            <v>1661.25</v>
          </cell>
          <cell r="F509">
            <v>1661.25</v>
          </cell>
        </row>
        <row r="510">
          <cell r="A510">
            <v>39</v>
          </cell>
          <cell r="B510" t="str">
            <v>39 |</v>
          </cell>
          <cell r="D510">
            <v>264.99</v>
          </cell>
          <cell r="F510">
            <v>264.99</v>
          </cell>
        </row>
        <row r="511">
          <cell r="A511">
            <v>41</v>
          </cell>
          <cell r="B511" t="str">
            <v>41 |</v>
          </cell>
          <cell r="C511">
            <v>2806.29</v>
          </cell>
          <cell r="D511">
            <v>6672.71</v>
          </cell>
          <cell r="F511">
            <v>9479</v>
          </cell>
        </row>
        <row r="512">
          <cell r="A512">
            <v>42</v>
          </cell>
          <cell r="B512" t="str">
            <v>42 |</v>
          </cell>
          <cell r="C512">
            <v>184.63</v>
          </cell>
          <cell r="F512">
            <v>184.63</v>
          </cell>
        </row>
        <row r="513">
          <cell r="A513">
            <v>43</v>
          </cell>
          <cell r="B513" t="str">
            <v>43 |</v>
          </cell>
          <cell r="C513">
            <v>7805.52</v>
          </cell>
          <cell r="D513">
            <v>34248.78</v>
          </cell>
          <cell r="F513">
            <v>42054.3</v>
          </cell>
        </row>
        <row r="514">
          <cell r="A514">
            <v>45</v>
          </cell>
          <cell r="B514" t="str">
            <v>45 |</v>
          </cell>
          <cell r="C514">
            <v>2839.83</v>
          </cell>
          <cell r="D514">
            <v>7427.06</v>
          </cell>
          <cell r="F514">
            <v>10266.89</v>
          </cell>
        </row>
        <row r="515">
          <cell r="A515">
            <v>46</v>
          </cell>
          <cell r="B515" t="str">
            <v>46 |</v>
          </cell>
          <cell r="C515">
            <v>5572.99</v>
          </cell>
          <cell r="D515">
            <v>18142.04</v>
          </cell>
          <cell r="F515">
            <v>23715.03</v>
          </cell>
        </row>
        <row r="516">
          <cell r="A516">
            <v>47</v>
          </cell>
          <cell r="B516" t="str">
            <v>47 |</v>
          </cell>
          <cell r="C516">
            <v>26659.8</v>
          </cell>
          <cell r="D516">
            <v>49515.77</v>
          </cell>
          <cell r="F516">
            <v>76175.570000000007</v>
          </cell>
        </row>
        <row r="517">
          <cell r="A517">
            <v>49</v>
          </cell>
          <cell r="B517" t="str">
            <v>49 |</v>
          </cell>
          <cell r="C517">
            <v>9935.6</v>
          </cell>
          <cell r="D517">
            <v>28992.85</v>
          </cell>
          <cell r="F517">
            <v>38928.449999999997</v>
          </cell>
        </row>
        <row r="518">
          <cell r="A518">
            <v>52</v>
          </cell>
          <cell r="B518" t="str">
            <v>52 |</v>
          </cell>
          <cell r="C518">
            <v>1596.99</v>
          </cell>
          <cell r="F518">
            <v>1596.99</v>
          </cell>
        </row>
        <row r="519">
          <cell r="A519">
            <v>53</v>
          </cell>
          <cell r="B519" t="str">
            <v>53 |</v>
          </cell>
          <cell r="D519">
            <v>2530.0300000000002</v>
          </cell>
          <cell r="F519">
            <v>2530.0300000000002</v>
          </cell>
        </row>
        <row r="520">
          <cell r="A520">
            <v>55</v>
          </cell>
          <cell r="B520" t="str">
            <v>55 |</v>
          </cell>
          <cell r="C520">
            <v>1997.92</v>
          </cell>
          <cell r="D520">
            <v>855.36</v>
          </cell>
          <cell r="F520">
            <v>2853.28</v>
          </cell>
        </row>
        <row r="521">
          <cell r="A521">
            <v>56</v>
          </cell>
          <cell r="B521" t="str">
            <v>56 |</v>
          </cell>
          <cell r="C521">
            <v>17146.41</v>
          </cell>
          <cell r="D521">
            <v>19123.849999999999</v>
          </cell>
          <cell r="F521">
            <v>36270.26</v>
          </cell>
        </row>
        <row r="522">
          <cell r="A522">
            <v>58</v>
          </cell>
          <cell r="B522" t="str">
            <v>58 |</v>
          </cell>
          <cell r="C522">
            <v>259.72000000000003</v>
          </cell>
          <cell r="D522">
            <v>2469.6999999999998</v>
          </cell>
          <cell r="F522">
            <v>2729.42</v>
          </cell>
        </row>
        <row r="523">
          <cell r="A523">
            <v>59</v>
          </cell>
          <cell r="B523" t="str">
            <v>59 |</v>
          </cell>
          <cell r="D523">
            <v>979.39</v>
          </cell>
          <cell r="F523">
            <v>979.39</v>
          </cell>
        </row>
        <row r="524">
          <cell r="A524">
            <v>60</v>
          </cell>
          <cell r="B524" t="str">
            <v>60 |</v>
          </cell>
          <cell r="C524">
            <v>150.71</v>
          </cell>
          <cell r="D524">
            <v>172.16</v>
          </cell>
          <cell r="F524">
            <v>322.87</v>
          </cell>
        </row>
        <row r="525">
          <cell r="A525">
            <v>61</v>
          </cell>
          <cell r="B525" t="str">
            <v>61 |</v>
          </cell>
          <cell r="C525">
            <v>778.12</v>
          </cell>
          <cell r="F525">
            <v>778.12</v>
          </cell>
        </row>
        <row r="526">
          <cell r="A526">
            <v>62</v>
          </cell>
          <cell r="B526" t="str">
            <v>62 |</v>
          </cell>
          <cell r="C526">
            <v>1083.1099999999999</v>
          </cell>
          <cell r="D526">
            <v>8439.15</v>
          </cell>
          <cell r="F526">
            <v>9522.26</v>
          </cell>
        </row>
        <row r="527">
          <cell r="A527">
            <v>64</v>
          </cell>
          <cell r="B527" t="str">
            <v>64 |</v>
          </cell>
          <cell r="D527">
            <v>788.66</v>
          </cell>
          <cell r="F527">
            <v>788.66</v>
          </cell>
        </row>
        <row r="528">
          <cell r="A528">
            <v>65</v>
          </cell>
          <cell r="B528" t="str">
            <v>65 |</v>
          </cell>
          <cell r="C528">
            <v>243.57</v>
          </cell>
          <cell r="D528">
            <v>881.14</v>
          </cell>
          <cell r="F528">
            <v>1124.71</v>
          </cell>
        </row>
        <row r="529">
          <cell r="A529">
            <v>66</v>
          </cell>
          <cell r="B529" t="str">
            <v>66 |</v>
          </cell>
          <cell r="C529">
            <v>666.13</v>
          </cell>
          <cell r="D529">
            <v>1547.45</v>
          </cell>
          <cell r="F529">
            <v>2213.58</v>
          </cell>
        </row>
        <row r="530">
          <cell r="A530">
            <v>68</v>
          </cell>
          <cell r="B530" t="str">
            <v>68 |</v>
          </cell>
          <cell r="C530">
            <v>5572.63</v>
          </cell>
          <cell r="D530">
            <v>4483.67</v>
          </cell>
          <cell r="F530">
            <v>10056.299999999999</v>
          </cell>
        </row>
        <row r="531">
          <cell r="A531">
            <v>69</v>
          </cell>
          <cell r="B531" t="str">
            <v>69 |</v>
          </cell>
          <cell r="C531">
            <v>7578.13</v>
          </cell>
          <cell r="D531">
            <v>18257.740000000002</v>
          </cell>
          <cell r="F531">
            <v>25835.87</v>
          </cell>
        </row>
        <row r="532">
          <cell r="A532">
            <v>70</v>
          </cell>
          <cell r="B532" t="str">
            <v>70 |</v>
          </cell>
          <cell r="C532">
            <v>515.61</v>
          </cell>
          <cell r="D532">
            <v>5780.68</v>
          </cell>
          <cell r="F532">
            <v>6296.29</v>
          </cell>
        </row>
        <row r="533">
          <cell r="A533">
            <v>71</v>
          </cell>
          <cell r="B533" t="str">
            <v>71 |</v>
          </cell>
          <cell r="C533">
            <v>2564.9299999999998</v>
          </cell>
          <cell r="D533">
            <v>13695.9</v>
          </cell>
          <cell r="F533">
            <v>16260.83</v>
          </cell>
        </row>
        <row r="534">
          <cell r="A534">
            <v>72</v>
          </cell>
          <cell r="B534" t="str">
            <v>72 |</v>
          </cell>
          <cell r="E534">
            <v>663.56</v>
          </cell>
          <cell r="F534">
            <v>663.56</v>
          </cell>
        </row>
        <row r="535">
          <cell r="A535">
            <v>73</v>
          </cell>
          <cell r="B535" t="str">
            <v>73 |</v>
          </cell>
          <cell r="C535">
            <v>2404.9699999999998</v>
          </cell>
          <cell r="D535">
            <v>4036.06</v>
          </cell>
          <cell r="F535">
            <v>6441.03</v>
          </cell>
        </row>
        <row r="536">
          <cell r="A536">
            <v>74</v>
          </cell>
          <cell r="B536" t="str">
            <v>74 |</v>
          </cell>
          <cell r="C536">
            <v>2074.9299999999998</v>
          </cell>
          <cell r="D536">
            <v>16810.53</v>
          </cell>
          <cell r="F536">
            <v>18885.46</v>
          </cell>
        </row>
        <row r="537">
          <cell r="A537">
            <v>75</v>
          </cell>
          <cell r="B537" t="str">
            <v>75 |</v>
          </cell>
          <cell r="C537">
            <v>125.33</v>
          </cell>
          <cell r="D537">
            <v>301.86</v>
          </cell>
          <cell r="F537">
            <v>427.19</v>
          </cell>
        </row>
        <row r="538">
          <cell r="A538">
            <v>77</v>
          </cell>
          <cell r="B538" t="str">
            <v>77 |</v>
          </cell>
          <cell r="C538">
            <v>2373.2199999999998</v>
          </cell>
          <cell r="D538">
            <v>1217.98</v>
          </cell>
          <cell r="F538">
            <v>3591.2</v>
          </cell>
        </row>
        <row r="539">
          <cell r="A539">
            <v>78</v>
          </cell>
          <cell r="B539" t="str">
            <v>78 |</v>
          </cell>
          <cell r="C539">
            <v>706.04</v>
          </cell>
          <cell r="F539">
            <v>706.04</v>
          </cell>
        </row>
        <row r="540">
          <cell r="A540">
            <v>79</v>
          </cell>
          <cell r="B540" t="str">
            <v>79 |</v>
          </cell>
          <cell r="C540">
            <v>719.9</v>
          </cell>
          <cell r="F540">
            <v>719.9</v>
          </cell>
        </row>
        <row r="541">
          <cell r="A541">
            <v>80</v>
          </cell>
          <cell r="B541" t="str">
            <v>80 |</v>
          </cell>
          <cell r="D541">
            <v>328.01</v>
          </cell>
          <cell r="F541">
            <v>328.01</v>
          </cell>
        </row>
        <row r="542">
          <cell r="A542">
            <v>81</v>
          </cell>
          <cell r="B542" t="str">
            <v>81 |</v>
          </cell>
          <cell r="C542">
            <v>2365.65</v>
          </cell>
          <cell r="D542">
            <v>1083.53</v>
          </cell>
          <cell r="F542">
            <v>3449.18</v>
          </cell>
        </row>
        <row r="543">
          <cell r="A543">
            <v>82</v>
          </cell>
          <cell r="B543" t="str">
            <v>82 |</v>
          </cell>
          <cell r="C543">
            <v>414.51</v>
          </cell>
          <cell r="D543">
            <v>2441.66</v>
          </cell>
          <cell r="F543">
            <v>2856.17</v>
          </cell>
        </row>
        <row r="544">
          <cell r="A544">
            <v>85</v>
          </cell>
          <cell r="B544" t="str">
            <v>85 |</v>
          </cell>
          <cell r="C544">
            <v>3204.01</v>
          </cell>
          <cell r="D544">
            <v>13081.86</v>
          </cell>
          <cell r="F544">
            <v>16285.87</v>
          </cell>
        </row>
        <row r="545">
          <cell r="A545">
            <v>86</v>
          </cell>
          <cell r="B545" t="str">
            <v>86 |</v>
          </cell>
          <cell r="C545">
            <v>4882.76</v>
          </cell>
          <cell r="D545">
            <v>17252.62</v>
          </cell>
          <cell r="F545">
            <v>22135.38</v>
          </cell>
        </row>
        <row r="546">
          <cell r="A546">
            <v>87</v>
          </cell>
          <cell r="B546" t="str">
            <v>87 |</v>
          </cell>
          <cell r="C546">
            <v>473.29</v>
          </cell>
          <cell r="D546">
            <v>1623.32</v>
          </cell>
          <cell r="F546">
            <v>2096.61</v>
          </cell>
        </row>
        <row r="547">
          <cell r="A547">
            <v>88</v>
          </cell>
          <cell r="B547" t="str">
            <v>88 |</v>
          </cell>
          <cell r="C547">
            <v>1248.5899999999999</v>
          </cell>
          <cell r="F547">
            <v>1248.5899999999999</v>
          </cell>
        </row>
        <row r="548">
          <cell r="A548">
            <v>90</v>
          </cell>
          <cell r="B548" t="str">
            <v>90 |</v>
          </cell>
          <cell r="C548">
            <v>314.48</v>
          </cell>
          <cell r="D548">
            <v>7862.69</v>
          </cell>
          <cell r="F548">
            <v>8177.17</v>
          </cell>
        </row>
        <row r="549">
          <cell r="A549">
            <v>91</v>
          </cell>
          <cell r="B549" t="str">
            <v>91 |</v>
          </cell>
          <cell r="D549">
            <v>1715.18</v>
          </cell>
          <cell r="F549">
            <v>1715.18</v>
          </cell>
        </row>
        <row r="550">
          <cell r="A550">
            <v>92</v>
          </cell>
          <cell r="B550" t="str">
            <v>92 |</v>
          </cell>
          <cell r="C550">
            <v>635.42999999999995</v>
          </cell>
          <cell r="D550">
            <v>1789.89</v>
          </cell>
          <cell r="F550">
            <v>2425.3200000000002</v>
          </cell>
        </row>
        <row r="551">
          <cell r="A551">
            <v>93</v>
          </cell>
          <cell r="B551" t="str">
            <v>93 |</v>
          </cell>
          <cell r="C551">
            <v>2654.42</v>
          </cell>
          <cell r="D551">
            <v>2980.83</v>
          </cell>
          <cell r="F551">
            <v>5635.25</v>
          </cell>
        </row>
        <row r="552">
          <cell r="A552">
            <v>94</v>
          </cell>
          <cell r="B552" t="str">
            <v>94 |</v>
          </cell>
          <cell r="D552">
            <v>900.08</v>
          </cell>
          <cell r="F552">
            <v>900.08</v>
          </cell>
        </row>
        <row r="553">
          <cell r="A553">
            <v>95</v>
          </cell>
          <cell r="B553" t="str">
            <v>95 |</v>
          </cell>
          <cell r="C553">
            <v>171.08</v>
          </cell>
          <cell r="D553">
            <v>4008.37</v>
          </cell>
          <cell r="F553">
            <v>4179.45</v>
          </cell>
        </row>
        <row r="554">
          <cell r="A554">
            <v>96</v>
          </cell>
          <cell r="B554" t="str">
            <v>96 |</v>
          </cell>
          <cell r="C554">
            <v>3238.42</v>
          </cell>
          <cell r="D554">
            <v>18884.650000000001</v>
          </cell>
          <cell r="F554">
            <v>22123.07</v>
          </cell>
        </row>
        <row r="555">
          <cell r="A555" t="e">
            <v>#VALUE!</v>
          </cell>
          <cell r="B555" t="str">
            <v>|</v>
          </cell>
        </row>
        <row r="556">
          <cell r="A556" t="str">
            <v>TO</v>
          </cell>
          <cell r="B556" t="str">
            <v>Total |</v>
          </cell>
          <cell r="C556">
            <v>149140.12</v>
          </cell>
          <cell r="D556">
            <v>366123.94</v>
          </cell>
          <cell r="E556">
            <v>663.56</v>
          </cell>
          <cell r="F556">
            <v>515927.62</v>
          </cell>
        </row>
        <row r="557">
          <cell r="A557" t="e">
            <v>#VALUE!</v>
          </cell>
          <cell r="B557" t="str">
            <v>-----------</v>
          </cell>
          <cell r="C557" t="str">
            <v>------------</v>
          </cell>
          <cell r="D557" t="str">
            <v>-------------</v>
          </cell>
          <cell r="E557" t="str">
            <v>-------------</v>
          </cell>
          <cell r="F557" t="str">
            <v>-------------</v>
          </cell>
        </row>
        <row r="564">
          <cell r="A564" t="e">
            <v>#VALUE!</v>
          </cell>
          <cell r="B564" t="str">
            <v>----------+</v>
          </cell>
          <cell r="C564" t="str">
            <v>------------</v>
          </cell>
          <cell r="D564" t="str">
            <v>-------------</v>
          </cell>
          <cell r="E564" t="str">
            <v>-------------</v>
          </cell>
          <cell r="F564" t="str">
            <v>-------------</v>
          </cell>
        </row>
        <row r="565">
          <cell r="A565">
            <v>1</v>
          </cell>
          <cell r="B565" t="str">
            <v>1 |</v>
          </cell>
          <cell r="C565">
            <v>2521.23</v>
          </cell>
          <cell r="D565">
            <v>10248.85</v>
          </cell>
          <cell r="F565">
            <v>12770.08</v>
          </cell>
        </row>
        <row r="566">
          <cell r="A566">
            <v>3</v>
          </cell>
          <cell r="B566" t="str">
            <v>3 |</v>
          </cell>
          <cell r="C566">
            <v>1316.19</v>
          </cell>
          <cell r="F566">
            <v>1316.19</v>
          </cell>
        </row>
        <row r="567">
          <cell r="A567">
            <v>8</v>
          </cell>
          <cell r="B567" t="str">
            <v>8 |</v>
          </cell>
          <cell r="C567">
            <v>453.8</v>
          </cell>
          <cell r="F567">
            <v>453.8</v>
          </cell>
        </row>
        <row r="568">
          <cell r="A568">
            <v>10</v>
          </cell>
          <cell r="B568" t="str">
            <v>10 |</v>
          </cell>
          <cell r="C568">
            <v>2696.2</v>
          </cell>
          <cell r="D568">
            <v>1969.36</v>
          </cell>
          <cell r="F568">
            <v>4665.5600000000004</v>
          </cell>
        </row>
        <row r="569">
          <cell r="A569">
            <v>11</v>
          </cell>
          <cell r="B569" t="str">
            <v>11 |</v>
          </cell>
          <cell r="D569">
            <v>589.48</v>
          </cell>
          <cell r="F569">
            <v>589.48</v>
          </cell>
        </row>
        <row r="570">
          <cell r="A570">
            <v>13</v>
          </cell>
          <cell r="B570" t="str">
            <v>13 |</v>
          </cell>
          <cell r="C570">
            <v>2134.67</v>
          </cell>
          <cell r="D570">
            <v>851.85</v>
          </cell>
          <cell r="F570">
            <v>2986.52</v>
          </cell>
        </row>
        <row r="571">
          <cell r="A571">
            <v>14</v>
          </cell>
          <cell r="B571" t="str">
            <v>14 |</v>
          </cell>
          <cell r="C571">
            <v>1772.27</v>
          </cell>
          <cell r="D571">
            <v>1656.77</v>
          </cell>
          <cell r="F571">
            <v>3429.04</v>
          </cell>
        </row>
        <row r="572">
          <cell r="A572">
            <v>15</v>
          </cell>
          <cell r="B572" t="str">
            <v>15 |</v>
          </cell>
          <cell r="C572">
            <v>543.33000000000004</v>
          </cell>
          <cell r="F572">
            <v>543.33000000000004</v>
          </cell>
        </row>
        <row r="573">
          <cell r="A573">
            <v>16</v>
          </cell>
          <cell r="B573" t="str">
            <v>16 |</v>
          </cell>
          <cell r="C573">
            <v>1339.42</v>
          </cell>
          <cell r="D573">
            <v>1528.83</v>
          </cell>
          <cell r="F573">
            <v>2868.25</v>
          </cell>
        </row>
        <row r="574">
          <cell r="A574">
            <v>18</v>
          </cell>
          <cell r="B574" t="str">
            <v>18 |</v>
          </cell>
          <cell r="D574">
            <v>1443.95</v>
          </cell>
          <cell r="F574">
            <v>1443.95</v>
          </cell>
        </row>
        <row r="575">
          <cell r="A575">
            <v>20</v>
          </cell>
          <cell r="B575" t="str">
            <v>20 |</v>
          </cell>
          <cell r="D575">
            <v>1299.42</v>
          </cell>
          <cell r="F575">
            <v>1299.42</v>
          </cell>
        </row>
        <row r="576">
          <cell r="A576">
            <v>22</v>
          </cell>
          <cell r="B576" t="str">
            <v>22 |</v>
          </cell>
          <cell r="C576">
            <v>416.25</v>
          </cell>
          <cell r="D576">
            <v>510.31</v>
          </cell>
          <cell r="F576">
            <v>926.56</v>
          </cell>
        </row>
        <row r="577">
          <cell r="A577">
            <v>23</v>
          </cell>
          <cell r="B577" t="str">
            <v>23 |</v>
          </cell>
          <cell r="C577">
            <v>113.52</v>
          </cell>
          <cell r="F577">
            <v>113.52</v>
          </cell>
        </row>
        <row r="578">
          <cell r="A578">
            <v>25</v>
          </cell>
          <cell r="B578" t="str">
            <v>25 |</v>
          </cell>
          <cell r="C578">
            <v>2833.85</v>
          </cell>
          <cell r="D578">
            <v>622.57000000000005</v>
          </cell>
          <cell r="F578">
            <v>3456.42</v>
          </cell>
        </row>
        <row r="579">
          <cell r="A579">
            <v>27</v>
          </cell>
          <cell r="B579" t="str">
            <v>27 |</v>
          </cell>
          <cell r="C579">
            <v>1182.73</v>
          </cell>
          <cell r="F579">
            <v>1182.73</v>
          </cell>
        </row>
        <row r="580">
          <cell r="A580">
            <v>28</v>
          </cell>
          <cell r="B580" t="str">
            <v>28 |</v>
          </cell>
          <cell r="C580">
            <v>353.62</v>
          </cell>
          <cell r="F580">
            <v>353.62</v>
          </cell>
        </row>
        <row r="581">
          <cell r="A581">
            <v>31</v>
          </cell>
          <cell r="B581" t="str">
            <v>31 |</v>
          </cell>
          <cell r="C581">
            <v>1490.88</v>
          </cell>
          <cell r="D581">
            <v>750.6</v>
          </cell>
          <cell r="F581">
            <v>2241.48</v>
          </cell>
        </row>
        <row r="582">
          <cell r="A582">
            <v>32</v>
          </cell>
          <cell r="B582" t="str">
            <v>32 |</v>
          </cell>
          <cell r="C582">
            <v>597.36</v>
          </cell>
          <cell r="D582">
            <v>734.2</v>
          </cell>
          <cell r="F582">
            <v>1331.56</v>
          </cell>
        </row>
        <row r="583">
          <cell r="A583">
            <v>33</v>
          </cell>
          <cell r="B583" t="str">
            <v>33 |</v>
          </cell>
          <cell r="C583">
            <v>112.68</v>
          </cell>
          <cell r="D583">
            <v>1052.6600000000001</v>
          </cell>
          <cell r="F583">
            <v>1165.3399999999999</v>
          </cell>
        </row>
        <row r="584">
          <cell r="A584">
            <v>35</v>
          </cell>
          <cell r="B584" t="str">
            <v>35 |</v>
          </cell>
          <cell r="C584">
            <v>666.35</v>
          </cell>
          <cell r="F584">
            <v>666.35</v>
          </cell>
        </row>
        <row r="585">
          <cell r="A585">
            <v>41</v>
          </cell>
          <cell r="B585" t="str">
            <v>41 |</v>
          </cell>
          <cell r="C585">
            <v>5614.58</v>
          </cell>
          <cell r="D585">
            <v>4424.38</v>
          </cell>
          <cell r="F585">
            <v>10038.959999999999</v>
          </cell>
        </row>
        <row r="586">
          <cell r="A586">
            <v>42</v>
          </cell>
          <cell r="B586" t="str">
            <v>42 |</v>
          </cell>
          <cell r="D586">
            <v>394.28</v>
          </cell>
          <cell r="F586">
            <v>394.28</v>
          </cell>
        </row>
        <row r="587">
          <cell r="A587">
            <v>43</v>
          </cell>
          <cell r="B587" t="str">
            <v>43 |</v>
          </cell>
          <cell r="C587">
            <v>8049.09</v>
          </cell>
          <cell r="D587">
            <v>15562.55</v>
          </cell>
          <cell r="F587">
            <v>23611.64</v>
          </cell>
        </row>
        <row r="588">
          <cell r="A588">
            <v>45</v>
          </cell>
          <cell r="B588" t="str">
            <v>45 |</v>
          </cell>
          <cell r="C588">
            <v>4107.1400000000003</v>
          </cell>
          <cell r="D588">
            <v>7946.37</v>
          </cell>
          <cell r="F588">
            <v>12053.51</v>
          </cell>
        </row>
        <row r="589">
          <cell r="A589">
            <v>46</v>
          </cell>
          <cell r="B589" t="str">
            <v>46 |</v>
          </cell>
          <cell r="C589">
            <v>11193.59</v>
          </cell>
          <cell r="D589">
            <v>10526.61</v>
          </cell>
          <cell r="F589">
            <v>21720.2</v>
          </cell>
        </row>
        <row r="590">
          <cell r="A590">
            <v>47</v>
          </cell>
          <cell r="B590" t="str">
            <v>47 |</v>
          </cell>
          <cell r="C590">
            <v>16675.599999999999</v>
          </cell>
          <cell r="D590">
            <v>37077.879999999997</v>
          </cell>
          <cell r="F590">
            <v>53753.48</v>
          </cell>
        </row>
        <row r="591">
          <cell r="A591">
            <v>49</v>
          </cell>
          <cell r="B591" t="str">
            <v>49 |</v>
          </cell>
          <cell r="C591">
            <v>3629.25</v>
          </cell>
          <cell r="D591">
            <v>7331.93</v>
          </cell>
          <cell r="F591">
            <v>10961.18</v>
          </cell>
        </row>
        <row r="592">
          <cell r="A592">
            <v>52</v>
          </cell>
          <cell r="B592" t="str">
            <v>52 |</v>
          </cell>
          <cell r="C592">
            <v>959.1</v>
          </cell>
          <cell r="D592">
            <v>1040.6600000000001</v>
          </cell>
          <cell r="F592">
            <v>1999.76</v>
          </cell>
        </row>
        <row r="593">
          <cell r="A593">
            <v>53</v>
          </cell>
          <cell r="B593" t="str">
            <v>53 |</v>
          </cell>
          <cell r="C593">
            <v>427.48</v>
          </cell>
          <cell r="D593">
            <v>249.97</v>
          </cell>
          <cell r="F593">
            <v>677.45</v>
          </cell>
        </row>
        <row r="594">
          <cell r="A594">
            <v>55</v>
          </cell>
          <cell r="B594" t="str">
            <v>55 |</v>
          </cell>
          <cell r="D594">
            <v>1548.37</v>
          </cell>
          <cell r="F594">
            <v>1548.37</v>
          </cell>
        </row>
        <row r="595">
          <cell r="A595">
            <v>56</v>
          </cell>
          <cell r="B595" t="str">
            <v>56 |</v>
          </cell>
          <cell r="C595">
            <v>26739.72</v>
          </cell>
          <cell r="D595">
            <v>9718.6200000000008</v>
          </cell>
          <cell r="F595">
            <v>36458.339999999997</v>
          </cell>
        </row>
        <row r="596">
          <cell r="A596">
            <v>58</v>
          </cell>
          <cell r="B596" t="str">
            <v>58 |</v>
          </cell>
          <cell r="C596">
            <v>426.71</v>
          </cell>
          <cell r="D596">
            <v>1483.46</v>
          </cell>
          <cell r="F596">
            <v>1910.17</v>
          </cell>
        </row>
        <row r="597">
          <cell r="A597">
            <v>59</v>
          </cell>
          <cell r="B597" t="str">
            <v>59 |</v>
          </cell>
          <cell r="D597">
            <v>921.34</v>
          </cell>
          <cell r="F597">
            <v>921.34</v>
          </cell>
        </row>
        <row r="598">
          <cell r="A598">
            <v>61</v>
          </cell>
          <cell r="B598" t="str">
            <v>61 |</v>
          </cell>
          <cell r="D598">
            <v>799.54</v>
          </cell>
          <cell r="F598">
            <v>799.54</v>
          </cell>
        </row>
        <row r="599">
          <cell r="A599">
            <v>62</v>
          </cell>
          <cell r="B599" t="str">
            <v>62 |</v>
          </cell>
          <cell r="C599">
            <v>1712.94</v>
          </cell>
          <cell r="D599">
            <v>3816.23</v>
          </cell>
          <cell r="F599">
            <v>5529.17</v>
          </cell>
        </row>
        <row r="600">
          <cell r="A600">
            <v>65</v>
          </cell>
          <cell r="B600" t="str">
            <v>65 |</v>
          </cell>
          <cell r="D600">
            <v>2218.77</v>
          </cell>
          <cell r="F600">
            <v>2218.77</v>
          </cell>
        </row>
        <row r="601">
          <cell r="A601">
            <v>66</v>
          </cell>
          <cell r="B601" t="str">
            <v>66 |</v>
          </cell>
          <cell r="C601">
            <v>1987.8</v>
          </cell>
          <cell r="D601">
            <v>2639.9</v>
          </cell>
          <cell r="F601">
            <v>4627.7</v>
          </cell>
        </row>
        <row r="602">
          <cell r="A602">
            <v>68</v>
          </cell>
          <cell r="B602" t="str">
            <v>68 |</v>
          </cell>
          <cell r="C602">
            <v>1988.81</v>
          </cell>
          <cell r="D602">
            <v>4579.04</v>
          </cell>
          <cell r="F602">
            <v>6567.85</v>
          </cell>
        </row>
        <row r="603">
          <cell r="A603">
            <v>69</v>
          </cell>
          <cell r="B603" t="str">
            <v>69 |</v>
          </cell>
          <cell r="C603">
            <v>5082.72</v>
          </cell>
          <cell r="D603">
            <v>12155.22</v>
          </cell>
          <cell r="F603">
            <v>17237.939999999999</v>
          </cell>
        </row>
        <row r="604">
          <cell r="A604">
            <v>70</v>
          </cell>
          <cell r="B604" t="str">
            <v>70 |</v>
          </cell>
          <cell r="C604">
            <v>1947.19</v>
          </cell>
          <cell r="D604">
            <v>1031.1199999999999</v>
          </cell>
          <cell r="F604">
            <v>2978.31</v>
          </cell>
        </row>
        <row r="605">
          <cell r="A605">
            <v>71</v>
          </cell>
          <cell r="B605" t="str">
            <v>71 |</v>
          </cell>
          <cell r="C605">
            <v>2066.1799999999998</v>
          </cell>
          <cell r="D605">
            <v>5614.19</v>
          </cell>
          <cell r="F605">
            <v>7680.37</v>
          </cell>
        </row>
        <row r="606">
          <cell r="A606">
            <v>72</v>
          </cell>
          <cell r="B606" t="str">
            <v>72 |</v>
          </cell>
          <cell r="C606">
            <v>349.89</v>
          </cell>
          <cell r="F606">
            <v>349.89</v>
          </cell>
        </row>
        <row r="607">
          <cell r="A607">
            <v>73</v>
          </cell>
          <cell r="B607" t="str">
            <v>73 |</v>
          </cell>
          <cell r="D607">
            <v>1796.13</v>
          </cell>
          <cell r="F607">
            <v>1796.13</v>
          </cell>
        </row>
        <row r="608">
          <cell r="A608">
            <v>74</v>
          </cell>
          <cell r="B608" t="str">
            <v>74 |</v>
          </cell>
          <cell r="D608">
            <v>6214.97</v>
          </cell>
          <cell r="F608">
            <v>6214.97</v>
          </cell>
        </row>
        <row r="609">
          <cell r="A609">
            <v>75</v>
          </cell>
          <cell r="B609" t="str">
            <v>75 |</v>
          </cell>
          <cell r="D609">
            <v>199.15</v>
          </cell>
          <cell r="F609">
            <v>199.15</v>
          </cell>
        </row>
        <row r="610">
          <cell r="A610">
            <v>77</v>
          </cell>
          <cell r="B610" t="str">
            <v>77 |</v>
          </cell>
          <cell r="C610">
            <v>521.79</v>
          </cell>
          <cell r="F610">
            <v>521.79</v>
          </cell>
        </row>
        <row r="611">
          <cell r="A611">
            <v>78</v>
          </cell>
          <cell r="B611" t="str">
            <v>78 |</v>
          </cell>
          <cell r="C611">
            <v>284.7</v>
          </cell>
          <cell r="F611">
            <v>284.7</v>
          </cell>
        </row>
        <row r="612">
          <cell r="A612">
            <v>79</v>
          </cell>
          <cell r="B612" t="str">
            <v>79 |</v>
          </cell>
          <cell r="C612">
            <v>203.3</v>
          </cell>
          <cell r="D612">
            <v>493.67</v>
          </cell>
          <cell r="F612">
            <v>696.97</v>
          </cell>
        </row>
        <row r="613">
          <cell r="A613">
            <v>80</v>
          </cell>
          <cell r="B613" t="str">
            <v>80 |</v>
          </cell>
          <cell r="D613">
            <v>1475.57</v>
          </cell>
          <cell r="F613">
            <v>1475.57</v>
          </cell>
        </row>
        <row r="614">
          <cell r="A614">
            <v>81</v>
          </cell>
          <cell r="B614" t="str">
            <v>81 |</v>
          </cell>
          <cell r="C614">
            <v>1765.48</v>
          </cell>
          <cell r="D614">
            <v>6156.07</v>
          </cell>
          <cell r="F614">
            <v>7921.55</v>
          </cell>
        </row>
        <row r="615">
          <cell r="A615">
            <v>82</v>
          </cell>
          <cell r="B615" t="str">
            <v>82 |</v>
          </cell>
          <cell r="C615">
            <v>888.18</v>
          </cell>
          <cell r="D615">
            <v>1125.03</v>
          </cell>
          <cell r="F615">
            <v>2013.21</v>
          </cell>
        </row>
        <row r="616">
          <cell r="A616">
            <v>85</v>
          </cell>
          <cell r="B616" t="str">
            <v>85 |</v>
          </cell>
          <cell r="C616">
            <v>2577.9299999999998</v>
          </cell>
          <cell r="D616">
            <v>6044.25</v>
          </cell>
          <cell r="E616">
            <v>319.41000000000003</v>
          </cell>
          <cell r="F616">
            <v>8941.59</v>
          </cell>
        </row>
        <row r="617">
          <cell r="A617">
            <v>86</v>
          </cell>
          <cell r="B617" t="str">
            <v>86 |</v>
          </cell>
          <cell r="C617">
            <v>1784.37</v>
          </cell>
          <cell r="D617">
            <v>4926.42</v>
          </cell>
          <cell r="F617">
            <v>6710.79</v>
          </cell>
        </row>
        <row r="618">
          <cell r="A618">
            <v>87</v>
          </cell>
          <cell r="B618" t="str">
            <v>87 |</v>
          </cell>
          <cell r="C618">
            <v>526.25</v>
          </cell>
          <cell r="D618">
            <v>471.58</v>
          </cell>
          <cell r="F618">
            <v>997.83</v>
          </cell>
        </row>
        <row r="619">
          <cell r="A619">
            <v>90</v>
          </cell>
          <cell r="B619" t="str">
            <v>90 |</v>
          </cell>
          <cell r="D619">
            <v>1284.28</v>
          </cell>
          <cell r="F619">
            <v>1284.28</v>
          </cell>
        </row>
        <row r="620">
          <cell r="A620">
            <v>92</v>
          </cell>
          <cell r="B620" t="str">
            <v>92 |</v>
          </cell>
          <cell r="D620">
            <v>162.82</v>
          </cell>
          <cell r="F620">
            <v>162.82</v>
          </cell>
        </row>
        <row r="621">
          <cell r="A621">
            <v>93</v>
          </cell>
          <cell r="B621" t="str">
            <v>93 |</v>
          </cell>
          <cell r="C621">
            <v>879.17</v>
          </cell>
          <cell r="D621">
            <v>1446.56</v>
          </cell>
          <cell r="F621">
            <v>2325.73</v>
          </cell>
        </row>
        <row r="622">
          <cell r="A622">
            <v>95</v>
          </cell>
          <cell r="B622" t="str">
            <v>95 |</v>
          </cell>
          <cell r="C622">
            <v>1262.02</v>
          </cell>
          <cell r="D622">
            <v>2557.11</v>
          </cell>
          <cell r="F622">
            <v>3819.13</v>
          </cell>
        </row>
        <row r="623">
          <cell r="A623">
            <v>96</v>
          </cell>
          <cell r="B623" t="str">
            <v>96 |</v>
          </cell>
          <cell r="C623">
            <v>5682.99</v>
          </cell>
          <cell r="D623">
            <v>12656.98</v>
          </cell>
          <cell r="F623">
            <v>18339.97</v>
          </cell>
        </row>
        <row r="624">
          <cell r="A624" t="e">
            <v>#VALUE!</v>
          </cell>
          <cell r="B624" t="str">
            <v>|</v>
          </cell>
        </row>
        <row r="625">
          <cell r="A625" t="str">
            <v>TO</v>
          </cell>
          <cell r="B625" t="str">
            <v>Total |</v>
          </cell>
          <cell r="C625">
            <v>129878.32</v>
          </cell>
          <cell r="D625">
            <v>201349.87</v>
          </cell>
          <cell r="E625">
            <v>319.41000000000003</v>
          </cell>
          <cell r="F625">
            <v>331547.59999999998</v>
          </cell>
        </row>
        <row r="626">
          <cell r="A626" t="e">
            <v>#VALUE!</v>
          </cell>
          <cell r="B626" t="str">
            <v>-----------</v>
          </cell>
          <cell r="C626" t="str">
            <v>------------</v>
          </cell>
          <cell r="D626" t="str">
            <v>-------------</v>
          </cell>
          <cell r="E626" t="str">
            <v>-------------</v>
          </cell>
          <cell r="F626" t="str">
            <v>-------------</v>
          </cell>
        </row>
        <row r="633">
          <cell r="A633" t="e">
            <v>#VALUE!</v>
          </cell>
          <cell r="B633" t="str">
            <v>----------+</v>
          </cell>
          <cell r="C633" t="str">
            <v>------------</v>
          </cell>
          <cell r="D633" t="str">
            <v>-------------</v>
          </cell>
          <cell r="E633" t="str">
            <v>-------------</v>
          </cell>
          <cell r="F633" t="str">
            <v>-------------</v>
          </cell>
        </row>
        <row r="634">
          <cell r="A634">
            <v>1</v>
          </cell>
          <cell r="B634" t="str">
            <v>1 |</v>
          </cell>
          <cell r="C634">
            <v>2027.72</v>
          </cell>
          <cell r="D634">
            <v>17018.849999999999</v>
          </cell>
          <cell r="E634">
            <v>487.99</v>
          </cell>
          <cell r="F634">
            <v>19534.560000000001</v>
          </cell>
        </row>
        <row r="635">
          <cell r="A635">
            <v>2</v>
          </cell>
          <cell r="B635" t="str">
            <v>2 |</v>
          </cell>
          <cell r="C635">
            <v>152.16999999999999</v>
          </cell>
          <cell r="D635">
            <v>452.56</v>
          </cell>
          <cell r="F635">
            <v>604.73</v>
          </cell>
        </row>
        <row r="636">
          <cell r="A636">
            <v>8</v>
          </cell>
          <cell r="B636" t="str">
            <v>8 |</v>
          </cell>
          <cell r="C636">
            <v>188.59</v>
          </cell>
          <cell r="F636">
            <v>188.59</v>
          </cell>
        </row>
        <row r="637">
          <cell r="A637">
            <v>10</v>
          </cell>
          <cell r="B637" t="str">
            <v>10 |</v>
          </cell>
          <cell r="C637">
            <v>604.48</v>
          </cell>
          <cell r="D637">
            <v>1145.1199999999999</v>
          </cell>
          <cell r="F637">
            <v>1749.6</v>
          </cell>
        </row>
        <row r="638">
          <cell r="A638">
            <v>13</v>
          </cell>
          <cell r="B638" t="str">
            <v>13 |</v>
          </cell>
          <cell r="C638">
            <v>249.51</v>
          </cell>
          <cell r="D638">
            <v>219.44</v>
          </cell>
          <cell r="F638">
            <v>468.95</v>
          </cell>
        </row>
        <row r="639">
          <cell r="A639">
            <v>14</v>
          </cell>
          <cell r="B639" t="str">
            <v>14 |</v>
          </cell>
          <cell r="D639">
            <v>141.09</v>
          </cell>
          <cell r="F639">
            <v>141.09</v>
          </cell>
        </row>
        <row r="640">
          <cell r="A640">
            <v>16</v>
          </cell>
          <cell r="B640" t="str">
            <v>16 |</v>
          </cell>
          <cell r="C640">
            <v>188.59</v>
          </cell>
          <cell r="D640">
            <v>254.38</v>
          </cell>
          <cell r="F640">
            <v>442.97</v>
          </cell>
        </row>
        <row r="641">
          <cell r="A641">
            <v>18</v>
          </cell>
          <cell r="B641" t="str">
            <v>18 |</v>
          </cell>
          <cell r="D641">
            <v>931.93</v>
          </cell>
          <cell r="F641">
            <v>931.93</v>
          </cell>
        </row>
        <row r="642">
          <cell r="A642">
            <v>23</v>
          </cell>
          <cell r="B642" t="str">
            <v>23 |</v>
          </cell>
          <cell r="C642">
            <v>153.53</v>
          </cell>
          <cell r="F642">
            <v>153.53</v>
          </cell>
        </row>
        <row r="643">
          <cell r="A643">
            <v>25</v>
          </cell>
          <cell r="B643" t="str">
            <v>25 |</v>
          </cell>
          <cell r="C643">
            <v>503.64</v>
          </cell>
          <cell r="D643">
            <v>756.35</v>
          </cell>
          <cell r="F643">
            <v>1259.99</v>
          </cell>
        </row>
        <row r="644">
          <cell r="A644">
            <v>31</v>
          </cell>
          <cell r="B644" t="str">
            <v>31 |</v>
          </cell>
          <cell r="C644">
            <v>120.13</v>
          </cell>
          <cell r="D644">
            <v>680.44</v>
          </cell>
          <cell r="F644">
            <v>800.57</v>
          </cell>
        </row>
        <row r="645">
          <cell r="A645">
            <v>32</v>
          </cell>
          <cell r="B645" t="str">
            <v>32 |</v>
          </cell>
          <cell r="C645">
            <v>316.73</v>
          </cell>
          <cell r="D645">
            <v>482.53</v>
          </cell>
          <cell r="F645">
            <v>799.26</v>
          </cell>
        </row>
        <row r="646">
          <cell r="A646">
            <v>33</v>
          </cell>
          <cell r="B646" t="str">
            <v>33 |</v>
          </cell>
          <cell r="D646">
            <v>523.21</v>
          </cell>
          <cell r="F646">
            <v>523.21</v>
          </cell>
        </row>
        <row r="647">
          <cell r="A647">
            <v>41</v>
          </cell>
          <cell r="B647" t="str">
            <v>41 |</v>
          </cell>
          <cell r="C647">
            <v>1470.48</v>
          </cell>
          <cell r="D647">
            <v>2778.89</v>
          </cell>
          <cell r="F647">
            <v>4249.37</v>
          </cell>
        </row>
        <row r="648">
          <cell r="A648">
            <v>43</v>
          </cell>
          <cell r="B648" t="str">
            <v>43 |</v>
          </cell>
          <cell r="C648">
            <v>622.16</v>
          </cell>
          <cell r="D648">
            <v>2597.67</v>
          </cell>
          <cell r="F648">
            <v>3219.83</v>
          </cell>
        </row>
        <row r="649">
          <cell r="A649">
            <v>45</v>
          </cell>
          <cell r="B649" t="str">
            <v>45 |</v>
          </cell>
          <cell r="C649">
            <v>411.08</v>
          </cell>
          <cell r="D649">
            <v>2310.65</v>
          </cell>
          <cell r="F649">
            <v>2721.73</v>
          </cell>
        </row>
        <row r="650">
          <cell r="A650">
            <v>46</v>
          </cell>
          <cell r="B650" t="str">
            <v>46 |</v>
          </cell>
          <cell r="C650">
            <v>1538.3</v>
          </cell>
          <cell r="D650">
            <v>1790.94</v>
          </cell>
          <cell r="F650">
            <v>3329.24</v>
          </cell>
        </row>
        <row r="651">
          <cell r="A651">
            <v>47</v>
          </cell>
          <cell r="B651" t="str">
            <v>47 |</v>
          </cell>
          <cell r="C651">
            <v>3469.3</v>
          </cell>
          <cell r="D651">
            <v>11590.61</v>
          </cell>
          <cell r="F651">
            <v>15059.91</v>
          </cell>
        </row>
        <row r="652">
          <cell r="A652">
            <v>49</v>
          </cell>
          <cell r="B652" t="str">
            <v>49 |</v>
          </cell>
          <cell r="C652">
            <v>838.53</v>
          </cell>
          <cell r="D652">
            <v>1825.91</v>
          </cell>
          <cell r="F652">
            <v>2664.44</v>
          </cell>
        </row>
        <row r="653">
          <cell r="A653">
            <v>52</v>
          </cell>
          <cell r="B653" t="str">
            <v>52 |</v>
          </cell>
          <cell r="C653">
            <v>212.63</v>
          </cell>
          <cell r="D653">
            <v>200.06</v>
          </cell>
          <cell r="F653">
            <v>412.69</v>
          </cell>
        </row>
        <row r="654">
          <cell r="A654">
            <v>53</v>
          </cell>
          <cell r="B654" t="str">
            <v>53 |</v>
          </cell>
          <cell r="D654">
            <v>294.08</v>
          </cell>
          <cell r="F654">
            <v>294.08</v>
          </cell>
        </row>
        <row r="655">
          <cell r="A655">
            <v>55</v>
          </cell>
          <cell r="B655" t="str">
            <v>55 |</v>
          </cell>
          <cell r="C655">
            <v>154.53</v>
          </cell>
          <cell r="D655">
            <v>124.88</v>
          </cell>
          <cell r="F655">
            <v>279.41000000000003</v>
          </cell>
        </row>
        <row r="656">
          <cell r="A656">
            <v>56</v>
          </cell>
          <cell r="B656" t="str">
            <v>56 |</v>
          </cell>
          <cell r="C656">
            <v>1704.06</v>
          </cell>
          <cell r="D656">
            <v>3463.4</v>
          </cell>
          <cell r="F656">
            <v>5167.46</v>
          </cell>
        </row>
        <row r="657">
          <cell r="A657">
            <v>61</v>
          </cell>
          <cell r="B657" t="str">
            <v>61 |</v>
          </cell>
          <cell r="C657">
            <v>153.53</v>
          </cell>
          <cell r="F657">
            <v>153.53</v>
          </cell>
        </row>
        <row r="658">
          <cell r="A658">
            <v>62</v>
          </cell>
          <cell r="B658" t="str">
            <v>62 |</v>
          </cell>
          <cell r="C658">
            <v>232.69</v>
          </cell>
          <cell r="F658">
            <v>232.69</v>
          </cell>
        </row>
        <row r="659">
          <cell r="A659">
            <v>66</v>
          </cell>
          <cell r="B659" t="str">
            <v>66 |</v>
          </cell>
          <cell r="C659">
            <v>188.59</v>
          </cell>
          <cell r="D659">
            <v>270.75</v>
          </cell>
          <cell r="F659">
            <v>459.34</v>
          </cell>
        </row>
        <row r="660">
          <cell r="A660">
            <v>68</v>
          </cell>
          <cell r="B660" t="str">
            <v>68 |</v>
          </cell>
          <cell r="D660">
            <v>199.74</v>
          </cell>
          <cell r="F660">
            <v>199.74</v>
          </cell>
        </row>
        <row r="661">
          <cell r="A661">
            <v>69</v>
          </cell>
          <cell r="B661" t="str">
            <v>69 |</v>
          </cell>
          <cell r="C661">
            <v>217.85</v>
          </cell>
          <cell r="D661">
            <v>2291.0300000000002</v>
          </cell>
          <cell r="F661">
            <v>2508.88</v>
          </cell>
        </row>
        <row r="662">
          <cell r="A662">
            <v>70</v>
          </cell>
          <cell r="B662" t="str">
            <v>70 |</v>
          </cell>
          <cell r="D662">
            <v>376.58</v>
          </cell>
          <cell r="F662">
            <v>376.58</v>
          </cell>
        </row>
        <row r="663">
          <cell r="A663">
            <v>71</v>
          </cell>
          <cell r="B663" t="str">
            <v>71 |</v>
          </cell>
          <cell r="D663">
            <v>877.84</v>
          </cell>
          <cell r="F663">
            <v>877.84</v>
          </cell>
        </row>
        <row r="664">
          <cell r="A664">
            <v>73</v>
          </cell>
          <cell r="B664" t="str">
            <v>73 |</v>
          </cell>
          <cell r="C664">
            <v>175.89</v>
          </cell>
          <cell r="D664">
            <v>421.57</v>
          </cell>
          <cell r="F664">
            <v>597.46</v>
          </cell>
        </row>
        <row r="665">
          <cell r="A665">
            <v>74</v>
          </cell>
          <cell r="B665" t="str">
            <v>74 |</v>
          </cell>
          <cell r="C665">
            <v>212.63</v>
          </cell>
          <cell r="D665">
            <v>603.12</v>
          </cell>
          <cell r="F665">
            <v>815.75</v>
          </cell>
        </row>
        <row r="666">
          <cell r="A666">
            <v>77</v>
          </cell>
          <cell r="B666" t="str">
            <v>77 |</v>
          </cell>
          <cell r="C666">
            <v>195.07</v>
          </cell>
          <cell r="F666">
            <v>195.07</v>
          </cell>
        </row>
        <row r="667">
          <cell r="A667">
            <v>81</v>
          </cell>
          <cell r="B667" t="str">
            <v>81 |</v>
          </cell>
          <cell r="C667">
            <v>249.91</v>
          </cell>
          <cell r="D667">
            <v>645.29999999999995</v>
          </cell>
          <cell r="F667">
            <v>895.21</v>
          </cell>
        </row>
        <row r="668">
          <cell r="A668">
            <v>82</v>
          </cell>
          <cell r="B668" t="str">
            <v>82 |</v>
          </cell>
          <cell r="D668">
            <v>125.09</v>
          </cell>
          <cell r="F668">
            <v>125.09</v>
          </cell>
        </row>
        <row r="669">
          <cell r="A669">
            <v>85</v>
          </cell>
          <cell r="B669" t="str">
            <v>85 |</v>
          </cell>
          <cell r="C669">
            <v>188.19</v>
          </cell>
          <cell r="D669">
            <v>638.08000000000004</v>
          </cell>
          <cell r="F669">
            <v>826.27</v>
          </cell>
        </row>
        <row r="670">
          <cell r="A670">
            <v>86</v>
          </cell>
          <cell r="B670" t="str">
            <v>86 |</v>
          </cell>
          <cell r="C670">
            <v>313.45999999999998</v>
          </cell>
          <cell r="D670">
            <v>785.9</v>
          </cell>
          <cell r="F670">
            <v>1099.3599999999999</v>
          </cell>
        </row>
        <row r="671">
          <cell r="A671">
            <v>87</v>
          </cell>
          <cell r="B671" t="str">
            <v>87 |</v>
          </cell>
          <cell r="D671">
            <v>533.61</v>
          </cell>
          <cell r="F671">
            <v>533.61</v>
          </cell>
        </row>
        <row r="672">
          <cell r="A672">
            <v>88</v>
          </cell>
          <cell r="B672" t="str">
            <v>88 |</v>
          </cell>
          <cell r="C672">
            <v>161.62</v>
          </cell>
          <cell r="D672">
            <v>152.18</v>
          </cell>
          <cell r="F672">
            <v>313.8</v>
          </cell>
        </row>
        <row r="673">
          <cell r="A673">
            <v>92</v>
          </cell>
          <cell r="B673" t="str">
            <v>92 |</v>
          </cell>
          <cell r="D673">
            <v>240.02</v>
          </cell>
          <cell r="F673">
            <v>240.02</v>
          </cell>
        </row>
        <row r="674">
          <cell r="A674">
            <v>93</v>
          </cell>
          <cell r="B674" t="str">
            <v>93 |</v>
          </cell>
          <cell r="C674">
            <v>483.67</v>
          </cell>
          <cell r="D674">
            <v>1013.93</v>
          </cell>
          <cell r="F674">
            <v>1497.6</v>
          </cell>
        </row>
        <row r="675">
          <cell r="A675">
            <v>95</v>
          </cell>
          <cell r="B675" t="str">
            <v>95 |</v>
          </cell>
          <cell r="D675">
            <v>805.45</v>
          </cell>
          <cell r="F675">
            <v>805.45</v>
          </cell>
        </row>
        <row r="676">
          <cell r="A676">
            <v>96</v>
          </cell>
          <cell r="B676" t="str">
            <v>96 |</v>
          </cell>
          <cell r="D676">
            <v>2809.13</v>
          </cell>
          <cell r="F676">
            <v>2809.13</v>
          </cell>
        </row>
        <row r="677">
          <cell r="A677" t="e">
            <v>#VALUE!</v>
          </cell>
          <cell r="B677" t="str">
            <v>|</v>
          </cell>
        </row>
        <row r="678">
          <cell r="A678" t="str">
            <v>TO</v>
          </cell>
          <cell r="B678" t="str">
            <v>Total |</v>
          </cell>
          <cell r="C678">
            <v>17699.259999999998</v>
          </cell>
          <cell r="D678">
            <v>62372.31</v>
          </cell>
          <cell r="E678">
            <v>487.99</v>
          </cell>
          <cell r="F678">
            <v>80559.56</v>
          </cell>
        </row>
        <row r="679">
          <cell r="A679" t="e">
            <v>#VALUE!</v>
          </cell>
          <cell r="B679" t="str">
            <v>-----------</v>
          </cell>
          <cell r="C679" t="str">
            <v>------------</v>
          </cell>
          <cell r="D679" t="str">
            <v>-------------</v>
          </cell>
          <cell r="E679" t="str">
            <v>-------------</v>
          </cell>
          <cell r="F679" t="str">
            <v>-------------</v>
          </cell>
        </row>
        <row r="686">
          <cell r="A686" t="e">
            <v>#VALUE!</v>
          </cell>
          <cell r="B686" t="str">
            <v>----------+</v>
          </cell>
          <cell r="C686" t="str">
            <v>------------</v>
          </cell>
          <cell r="D686" t="str">
            <v>-------------</v>
          </cell>
          <cell r="E686" t="str">
            <v>-------------</v>
          </cell>
          <cell r="F686" t="str">
            <v>-------------</v>
          </cell>
        </row>
        <row r="687">
          <cell r="A687">
            <v>1</v>
          </cell>
          <cell r="B687" t="str">
            <v>1 |</v>
          </cell>
          <cell r="C687">
            <v>2481.21</v>
          </cell>
          <cell r="D687">
            <v>24648.33</v>
          </cell>
          <cell r="E687">
            <v>1560.94</v>
          </cell>
          <cell r="F687">
            <v>28690.48</v>
          </cell>
        </row>
        <row r="688">
          <cell r="A688">
            <v>2</v>
          </cell>
          <cell r="B688" t="str">
            <v>2 |</v>
          </cell>
          <cell r="C688">
            <v>469.9</v>
          </cell>
          <cell r="D688">
            <v>1270.21</v>
          </cell>
          <cell r="F688">
            <v>1740.11</v>
          </cell>
        </row>
        <row r="689">
          <cell r="A689">
            <v>3</v>
          </cell>
          <cell r="B689" t="str">
            <v>3 |</v>
          </cell>
          <cell r="C689">
            <v>1596.98</v>
          </cell>
          <cell r="D689">
            <v>4096.05</v>
          </cell>
          <cell r="F689">
            <v>5693.03</v>
          </cell>
        </row>
        <row r="690">
          <cell r="A690">
            <v>10</v>
          </cell>
          <cell r="B690" t="str">
            <v>10 |</v>
          </cell>
          <cell r="C690">
            <v>1601.42</v>
          </cell>
          <cell r="D690">
            <v>660.23</v>
          </cell>
          <cell r="F690">
            <v>2261.65</v>
          </cell>
        </row>
        <row r="691">
          <cell r="A691">
            <v>11</v>
          </cell>
          <cell r="B691" t="str">
            <v>11 |</v>
          </cell>
          <cell r="C691">
            <v>219.5</v>
          </cell>
          <cell r="D691">
            <v>229.16</v>
          </cell>
          <cell r="E691">
            <v>83.29</v>
          </cell>
          <cell r="F691">
            <v>531.95000000000005</v>
          </cell>
        </row>
        <row r="692">
          <cell r="A692">
            <v>13</v>
          </cell>
          <cell r="B692" t="str">
            <v>13 |</v>
          </cell>
          <cell r="C692">
            <v>439.14</v>
          </cell>
          <cell r="F692">
            <v>439.14</v>
          </cell>
        </row>
        <row r="693">
          <cell r="A693">
            <v>14</v>
          </cell>
          <cell r="B693" t="str">
            <v>14 |</v>
          </cell>
          <cell r="C693">
            <v>143.69</v>
          </cell>
          <cell r="D693">
            <v>460.18</v>
          </cell>
          <cell r="F693">
            <v>603.87</v>
          </cell>
        </row>
        <row r="694">
          <cell r="A694">
            <v>16</v>
          </cell>
          <cell r="B694" t="str">
            <v>16 |</v>
          </cell>
          <cell r="C694">
            <v>822.31</v>
          </cell>
          <cell r="D694">
            <v>1640.9</v>
          </cell>
          <cell r="F694">
            <v>2463.21</v>
          </cell>
        </row>
        <row r="695">
          <cell r="A695">
            <v>18</v>
          </cell>
          <cell r="B695" t="str">
            <v>18 |</v>
          </cell>
          <cell r="C695">
            <v>737.94</v>
          </cell>
          <cell r="D695">
            <v>539.66</v>
          </cell>
          <cell r="F695">
            <v>1277.5999999999999</v>
          </cell>
        </row>
        <row r="696">
          <cell r="A696">
            <v>22</v>
          </cell>
          <cell r="B696" t="str">
            <v>22 |</v>
          </cell>
          <cell r="C696">
            <v>108.18</v>
          </cell>
          <cell r="F696">
            <v>108.18</v>
          </cell>
        </row>
        <row r="697">
          <cell r="A697">
            <v>23</v>
          </cell>
          <cell r="B697" t="str">
            <v>23 |</v>
          </cell>
          <cell r="C697">
            <v>97.46</v>
          </cell>
          <cell r="D697">
            <v>389.22</v>
          </cell>
          <cell r="F697">
            <v>486.68</v>
          </cell>
        </row>
        <row r="698">
          <cell r="A698">
            <v>25</v>
          </cell>
          <cell r="B698" t="str">
            <v>25 |</v>
          </cell>
          <cell r="C698">
            <v>1323.58</v>
          </cell>
          <cell r="D698">
            <v>1430.26</v>
          </cell>
          <cell r="F698">
            <v>2753.84</v>
          </cell>
        </row>
        <row r="699">
          <cell r="A699">
            <v>26</v>
          </cell>
          <cell r="B699" t="str">
            <v>26 |</v>
          </cell>
          <cell r="C699">
            <v>123.24</v>
          </cell>
          <cell r="F699">
            <v>123.24</v>
          </cell>
        </row>
        <row r="700">
          <cell r="A700">
            <v>28</v>
          </cell>
          <cell r="B700" t="str">
            <v>28 |</v>
          </cell>
          <cell r="C700">
            <v>288.88</v>
          </cell>
          <cell r="F700">
            <v>288.88</v>
          </cell>
        </row>
        <row r="701">
          <cell r="A701">
            <v>29</v>
          </cell>
          <cell r="B701" t="str">
            <v>29 |</v>
          </cell>
          <cell r="D701">
            <v>76.459999999999994</v>
          </cell>
          <cell r="F701">
            <v>76.459999999999994</v>
          </cell>
        </row>
        <row r="702">
          <cell r="A702">
            <v>31</v>
          </cell>
          <cell r="B702" t="str">
            <v>31 |</v>
          </cell>
          <cell r="C702">
            <v>459.74</v>
          </cell>
          <cell r="D702">
            <v>1646.01</v>
          </cell>
          <cell r="F702">
            <v>2105.75</v>
          </cell>
        </row>
        <row r="703">
          <cell r="A703">
            <v>32</v>
          </cell>
          <cell r="B703" t="str">
            <v>32 |</v>
          </cell>
          <cell r="C703">
            <v>84.83</v>
          </cell>
          <cell r="D703">
            <v>303.93</v>
          </cell>
          <cell r="F703">
            <v>388.76</v>
          </cell>
        </row>
        <row r="704">
          <cell r="A704">
            <v>33</v>
          </cell>
          <cell r="B704" t="str">
            <v>33 |</v>
          </cell>
          <cell r="C704">
            <v>177.87</v>
          </cell>
          <cell r="D704">
            <v>680.62</v>
          </cell>
          <cell r="F704">
            <v>858.49</v>
          </cell>
        </row>
        <row r="705">
          <cell r="A705">
            <v>35</v>
          </cell>
          <cell r="B705" t="str">
            <v>35 |</v>
          </cell>
          <cell r="C705">
            <v>152.18</v>
          </cell>
          <cell r="F705">
            <v>152.18</v>
          </cell>
        </row>
        <row r="706">
          <cell r="A706">
            <v>37</v>
          </cell>
          <cell r="B706" t="str">
            <v>37 |</v>
          </cell>
          <cell r="D706">
            <v>109.97</v>
          </cell>
          <cell r="F706">
            <v>109.97</v>
          </cell>
        </row>
        <row r="707">
          <cell r="A707">
            <v>38</v>
          </cell>
          <cell r="B707" t="str">
            <v>38 |</v>
          </cell>
          <cell r="C707">
            <v>271.54000000000002</v>
          </cell>
          <cell r="F707">
            <v>271.54000000000002</v>
          </cell>
        </row>
        <row r="708">
          <cell r="A708">
            <v>39</v>
          </cell>
          <cell r="B708" t="str">
            <v>39 |</v>
          </cell>
          <cell r="C708">
            <v>126.93</v>
          </cell>
          <cell r="F708">
            <v>126.93</v>
          </cell>
        </row>
        <row r="709">
          <cell r="A709">
            <v>41</v>
          </cell>
          <cell r="B709" t="str">
            <v>41 |</v>
          </cell>
          <cell r="C709">
            <v>2637.6</v>
          </cell>
          <cell r="D709">
            <v>3810.8</v>
          </cell>
          <cell r="F709">
            <v>6448.4</v>
          </cell>
        </row>
        <row r="710">
          <cell r="A710">
            <v>42</v>
          </cell>
          <cell r="B710" t="str">
            <v>42 |</v>
          </cell>
          <cell r="C710">
            <v>311.26</v>
          </cell>
          <cell r="F710">
            <v>311.26</v>
          </cell>
        </row>
        <row r="711">
          <cell r="A711">
            <v>43</v>
          </cell>
          <cell r="B711" t="str">
            <v>43 |</v>
          </cell>
          <cell r="C711">
            <v>3314.97</v>
          </cell>
          <cell r="D711">
            <v>13783.41</v>
          </cell>
          <cell r="F711">
            <v>17098.38</v>
          </cell>
        </row>
        <row r="712">
          <cell r="A712">
            <v>45</v>
          </cell>
          <cell r="B712" t="str">
            <v>45 |</v>
          </cell>
          <cell r="C712">
            <v>2397.5500000000002</v>
          </cell>
          <cell r="D712">
            <v>4099.46</v>
          </cell>
          <cell r="F712">
            <v>6497.01</v>
          </cell>
        </row>
        <row r="713">
          <cell r="A713">
            <v>46</v>
          </cell>
          <cell r="B713" t="str">
            <v>46 |</v>
          </cell>
          <cell r="C713">
            <v>4083.55</v>
          </cell>
          <cell r="D713">
            <v>5149.25</v>
          </cell>
          <cell r="F713">
            <v>9232.7999999999993</v>
          </cell>
        </row>
        <row r="714">
          <cell r="A714">
            <v>47</v>
          </cell>
          <cell r="B714" t="str">
            <v>47 |</v>
          </cell>
          <cell r="C714">
            <v>10324.549999999999</v>
          </cell>
          <cell r="D714">
            <v>16086.77</v>
          </cell>
          <cell r="F714">
            <v>26411.32</v>
          </cell>
        </row>
        <row r="715">
          <cell r="A715">
            <v>49</v>
          </cell>
          <cell r="B715" t="str">
            <v>49 |</v>
          </cell>
          <cell r="C715">
            <v>2508.23</v>
          </cell>
          <cell r="D715">
            <v>4973.63</v>
          </cell>
          <cell r="E715">
            <v>106.83</v>
          </cell>
          <cell r="F715">
            <v>7588.69</v>
          </cell>
        </row>
        <row r="716">
          <cell r="A716">
            <v>52</v>
          </cell>
          <cell r="B716" t="str">
            <v>52 |</v>
          </cell>
          <cell r="C716">
            <v>418.51</v>
          </cell>
          <cell r="D716">
            <v>146.62</v>
          </cell>
          <cell r="F716">
            <v>565.13</v>
          </cell>
        </row>
        <row r="717">
          <cell r="A717">
            <v>53</v>
          </cell>
          <cell r="B717" t="str">
            <v>53 |</v>
          </cell>
          <cell r="D717">
            <v>297.19</v>
          </cell>
          <cell r="F717">
            <v>297.19</v>
          </cell>
        </row>
        <row r="718">
          <cell r="A718">
            <v>55</v>
          </cell>
          <cell r="B718" t="str">
            <v>55 |</v>
          </cell>
          <cell r="C718">
            <v>1252.24</v>
          </cell>
          <cell r="D718">
            <v>708.81</v>
          </cell>
          <cell r="F718">
            <v>1961.05</v>
          </cell>
        </row>
        <row r="719">
          <cell r="A719">
            <v>56</v>
          </cell>
          <cell r="B719" t="str">
            <v>56 |</v>
          </cell>
          <cell r="C719">
            <v>8524.86</v>
          </cell>
          <cell r="D719">
            <v>9308.49</v>
          </cell>
          <cell r="F719">
            <v>17833.349999999999</v>
          </cell>
        </row>
        <row r="720">
          <cell r="A720">
            <v>58</v>
          </cell>
          <cell r="B720" t="str">
            <v>58 |</v>
          </cell>
          <cell r="D720">
            <v>558.21</v>
          </cell>
          <cell r="F720">
            <v>558.21</v>
          </cell>
        </row>
        <row r="721">
          <cell r="A721">
            <v>59</v>
          </cell>
          <cell r="B721" t="str">
            <v>59 |</v>
          </cell>
          <cell r="C721">
            <v>159.71</v>
          </cell>
          <cell r="F721">
            <v>159.71</v>
          </cell>
        </row>
        <row r="722">
          <cell r="A722">
            <v>61</v>
          </cell>
          <cell r="B722" t="str">
            <v>61 |</v>
          </cell>
          <cell r="D722">
            <v>210.79</v>
          </cell>
          <cell r="F722">
            <v>210.79</v>
          </cell>
        </row>
        <row r="723">
          <cell r="A723">
            <v>62</v>
          </cell>
          <cell r="B723" t="str">
            <v>62 |</v>
          </cell>
          <cell r="C723">
            <v>233.1</v>
          </cell>
          <cell r="D723">
            <v>1453.19</v>
          </cell>
          <cell r="F723">
            <v>1686.29</v>
          </cell>
        </row>
        <row r="724">
          <cell r="A724">
            <v>64</v>
          </cell>
          <cell r="B724" t="str">
            <v>64 |</v>
          </cell>
          <cell r="D724">
            <v>124.41</v>
          </cell>
          <cell r="F724">
            <v>124.41</v>
          </cell>
        </row>
        <row r="725">
          <cell r="A725">
            <v>65</v>
          </cell>
          <cell r="B725" t="str">
            <v>65 |</v>
          </cell>
          <cell r="D725">
            <v>631.71</v>
          </cell>
          <cell r="F725">
            <v>631.71</v>
          </cell>
        </row>
        <row r="726">
          <cell r="A726">
            <v>66</v>
          </cell>
          <cell r="B726" t="str">
            <v>66 |</v>
          </cell>
          <cell r="C726">
            <v>467.7</v>
          </cell>
          <cell r="D726">
            <v>777.88</v>
          </cell>
          <cell r="F726">
            <v>1245.58</v>
          </cell>
        </row>
        <row r="727">
          <cell r="A727">
            <v>68</v>
          </cell>
          <cell r="B727" t="str">
            <v>68 |</v>
          </cell>
          <cell r="C727">
            <v>905.43</v>
          </cell>
          <cell r="D727">
            <v>1168.6600000000001</v>
          </cell>
          <cell r="F727">
            <v>2074.09</v>
          </cell>
        </row>
        <row r="728">
          <cell r="A728">
            <v>69</v>
          </cell>
          <cell r="B728" t="str">
            <v>69 |</v>
          </cell>
          <cell r="C728">
            <v>3155.1</v>
          </cell>
          <cell r="D728">
            <v>5526.46</v>
          </cell>
          <cell r="F728">
            <v>8681.56</v>
          </cell>
        </row>
        <row r="729">
          <cell r="A729">
            <v>70</v>
          </cell>
          <cell r="B729" t="str">
            <v>70 |</v>
          </cell>
          <cell r="C729">
            <v>1063.94</v>
          </cell>
          <cell r="D729">
            <v>1456.48</v>
          </cell>
          <cell r="F729">
            <v>2520.42</v>
          </cell>
        </row>
        <row r="730">
          <cell r="A730">
            <v>71</v>
          </cell>
          <cell r="B730" t="str">
            <v>71 |</v>
          </cell>
          <cell r="C730">
            <v>923.57</v>
          </cell>
          <cell r="D730">
            <v>2570.17</v>
          </cell>
          <cell r="F730">
            <v>3493.74</v>
          </cell>
        </row>
        <row r="731">
          <cell r="A731">
            <v>72</v>
          </cell>
          <cell r="B731" t="str">
            <v>72 |</v>
          </cell>
          <cell r="D731">
            <v>197.94</v>
          </cell>
          <cell r="F731">
            <v>197.94</v>
          </cell>
        </row>
        <row r="732">
          <cell r="A732">
            <v>73</v>
          </cell>
          <cell r="B732" t="str">
            <v>73 |</v>
          </cell>
          <cell r="C732">
            <v>169.02</v>
          </cell>
          <cell r="D732">
            <v>963.87</v>
          </cell>
          <cell r="F732">
            <v>1132.8900000000001</v>
          </cell>
        </row>
        <row r="733">
          <cell r="A733">
            <v>74</v>
          </cell>
          <cell r="B733" t="str">
            <v>74 |</v>
          </cell>
          <cell r="D733">
            <v>3561.49</v>
          </cell>
          <cell r="F733">
            <v>3561.49</v>
          </cell>
        </row>
        <row r="734">
          <cell r="A734">
            <v>75</v>
          </cell>
          <cell r="B734" t="str">
            <v>75 |</v>
          </cell>
          <cell r="C734">
            <v>721.13</v>
          </cell>
          <cell r="D734">
            <v>270.98</v>
          </cell>
          <cell r="F734">
            <v>992.11</v>
          </cell>
        </row>
        <row r="735">
          <cell r="A735">
            <v>78</v>
          </cell>
          <cell r="B735" t="str">
            <v>78 |</v>
          </cell>
          <cell r="C735">
            <v>178.93</v>
          </cell>
          <cell r="D735">
            <v>382.43</v>
          </cell>
          <cell r="F735">
            <v>561.36</v>
          </cell>
        </row>
        <row r="736">
          <cell r="A736">
            <v>79</v>
          </cell>
          <cell r="B736" t="str">
            <v>79 |</v>
          </cell>
          <cell r="C736">
            <v>384.14</v>
          </cell>
          <cell r="D736">
            <v>175.29</v>
          </cell>
          <cell r="F736">
            <v>559.42999999999995</v>
          </cell>
        </row>
        <row r="737">
          <cell r="A737">
            <v>80</v>
          </cell>
          <cell r="B737" t="str">
            <v>80 |</v>
          </cell>
          <cell r="C737">
            <v>308.56</v>
          </cell>
          <cell r="D737">
            <v>355.68</v>
          </cell>
          <cell r="F737">
            <v>664.24</v>
          </cell>
        </row>
        <row r="738">
          <cell r="A738">
            <v>81</v>
          </cell>
          <cell r="B738" t="str">
            <v>81 |</v>
          </cell>
          <cell r="C738">
            <v>270.75</v>
          </cell>
          <cell r="D738">
            <v>2013.8</v>
          </cell>
          <cell r="F738">
            <v>2284.5500000000002</v>
          </cell>
        </row>
        <row r="739">
          <cell r="A739">
            <v>82</v>
          </cell>
          <cell r="B739" t="str">
            <v>82 |</v>
          </cell>
          <cell r="D739">
            <v>287.43</v>
          </cell>
          <cell r="F739">
            <v>287.43</v>
          </cell>
        </row>
        <row r="740">
          <cell r="A740">
            <v>85</v>
          </cell>
          <cell r="B740" t="str">
            <v>85 |</v>
          </cell>
          <cell r="C740">
            <v>1365.39</v>
          </cell>
          <cell r="D740">
            <v>4347.2</v>
          </cell>
          <cell r="F740">
            <v>5712.59</v>
          </cell>
        </row>
        <row r="741">
          <cell r="A741">
            <v>86</v>
          </cell>
          <cell r="B741" t="str">
            <v>86 |</v>
          </cell>
          <cell r="C741">
            <v>3237.24</v>
          </cell>
          <cell r="D741">
            <v>5312.54</v>
          </cell>
          <cell r="F741">
            <v>8549.7800000000007</v>
          </cell>
        </row>
        <row r="742">
          <cell r="A742">
            <v>88</v>
          </cell>
          <cell r="B742" t="str">
            <v>88 |</v>
          </cell>
          <cell r="C742">
            <v>1029.25</v>
          </cell>
          <cell r="D742">
            <v>462.19</v>
          </cell>
          <cell r="F742">
            <v>1491.44</v>
          </cell>
        </row>
        <row r="743">
          <cell r="A743">
            <v>90</v>
          </cell>
          <cell r="B743" t="str">
            <v>90 |</v>
          </cell>
          <cell r="D743">
            <v>2338.77</v>
          </cell>
          <cell r="F743">
            <v>2338.77</v>
          </cell>
        </row>
        <row r="744">
          <cell r="A744">
            <v>91</v>
          </cell>
          <cell r="B744" t="str">
            <v>91 |</v>
          </cell>
          <cell r="D744">
            <v>137.46</v>
          </cell>
          <cell r="F744">
            <v>137.46</v>
          </cell>
        </row>
        <row r="745">
          <cell r="A745">
            <v>92</v>
          </cell>
          <cell r="B745" t="str">
            <v>92 |</v>
          </cell>
          <cell r="C745">
            <v>182.73</v>
          </cell>
          <cell r="D745">
            <v>705.75</v>
          </cell>
          <cell r="F745">
            <v>888.48</v>
          </cell>
        </row>
        <row r="746">
          <cell r="A746">
            <v>93</v>
          </cell>
          <cell r="B746" t="str">
            <v>93 |</v>
          </cell>
          <cell r="C746">
            <v>944.12</v>
          </cell>
          <cell r="D746">
            <v>614.22</v>
          </cell>
          <cell r="F746">
            <v>1558.34</v>
          </cell>
        </row>
        <row r="747">
          <cell r="A747">
            <v>95</v>
          </cell>
          <cell r="B747" t="str">
            <v>95 |</v>
          </cell>
          <cell r="C747">
            <v>398.06</v>
          </cell>
          <cell r="D747">
            <v>1850.36</v>
          </cell>
          <cell r="F747">
            <v>2248.42</v>
          </cell>
        </row>
        <row r="748">
          <cell r="A748">
            <v>96</v>
          </cell>
          <cell r="B748" t="str">
            <v>96 |</v>
          </cell>
          <cell r="C748">
            <v>3056.28</v>
          </cell>
          <cell r="D748">
            <v>3911.04</v>
          </cell>
          <cell r="F748">
            <v>6967.32</v>
          </cell>
        </row>
        <row r="749">
          <cell r="A749" t="e">
            <v>#VALUE!</v>
          </cell>
          <cell r="B749" t="str">
            <v>|</v>
          </cell>
        </row>
        <row r="750">
          <cell r="A750" t="str">
            <v>TO</v>
          </cell>
          <cell r="B750" t="str">
            <v>Total |</v>
          </cell>
          <cell r="C750">
            <v>66653.990000000005</v>
          </cell>
          <cell r="D750">
            <v>138912.01999999999</v>
          </cell>
          <cell r="E750">
            <v>1751.06</v>
          </cell>
          <cell r="F750">
            <v>207317.07</v>
          </cell>
        </row>
        <row r="751">
          <cell r="A751" t="e">
            <v>#VALUE!</v>
          </cell>
          <cell r="B751" t="str">
            <v>-----------</v>
          </cell>
          <cell r="C751" t="str">
            <v>------------</v>
          </cell>
          <cell r="D751" t="str">
            <v>-------------</v>
          </cell>
          <cell r="E751" t="str">
            <v>-------------</v>
          </cell>
          <cell r="F751" t="str">
            <v>-------------</v>
          </cell>
        </row>
        <row r="758">
          <cell r="A758" t="e">
            <v>#VALUE!</v>
          </cell>
          <cell r="B758" t="str">
            <v>----------+</v>
          </cell>
          <cell r="C758" t="str">
            <v>------------</v>
          </cell>
          <cell r="D758" t="str">
            <v>-------------</v>
          </cell>
          <cell r="E758" t="str">
            <v>-------------</v>
          </cell>
          <cell r="F758" t="str">
            <v>-------------</v>
          </cell>
        </row>
        <row r="759">
          <cell r="A759">
            <v>1</v>
          </cell>
          <cell r="B759" t="str">
            <v>1 |</v>
          </cell>
          <cell r="C759">
            <v>1045.53</v>
          </cell>
          <cell r="F759">
            <v>1045.53</v>
          </cell>
        </row>
        <row r="760">
          <cell r="A760">
            <v>11</v>
          </cell>
          <cell r="B760" t="str">
            <v>11 |</v>
          </cell>
          <cell r="C760">
            <v>852.37</v>
          </cell>
          <cell r="F760">
            <v>852.37</v>
          </cell>
        </row>
        <row r="761">
          <cell r="A761">
            <v>14</v>
          </cell>
          <cell r="B761" t="str">
            <v>14 |</v>
          </cell>
          <cell r="C761">
            <v>654.74</v>
          </cell>
          <cell r="D761">
            <v>703.11</v>
          </cell>
          <cell r="F761">
            <v>1357.85</v>
          </cell>
        </row>
        <row r="762">
          <cell r="A762">
            <v>16</v>
          </cell>
          <cell r="B762" t="str">
            <v>16 |</v>
          </cell>
          <cell r="C762">
            <v>752.71</v>
          </cell>
          <cell r="F762">
            <v>752.71</v>
          </cell>
        </row>
        <row r="763">
          <cell r="A763">
            <v>18</v>
          </cell>
          <cell r="B763" t="str">
            <v>18 |</v>
          </cell>
          <cell r="C763">
            <v>1324.83</v>
          </cell>
          <cell r="D763">
            <v>2602.77</v>
          </cell>
          <cell r="F763">
            <v>3927.6</v>
          </cell>
        </row>
        <row r="764">
          <cell r="A764">
            <v>25</v>
          </cell>
          <cell r="B764" t="str">
            <v>25 |</v>
          </cell>
          <cell r="C764">
            <v>1478.62</v>
          </cell>
          <cell r="D764">
            <v>700.27</v>
          </cell>
          <cell r="F764">
            <v>2178.89</v>
          </cell>
        </row>
        <row r="765">
          <cell r="A765">
            <v>28</v>
          </cell>
          <cell r="B765" t="str">
            <v>28 |</v>
          </cell>
          <cell r="C765">
            <v>1375.58</v>
          </cell>
          <cell r="D765">
            <v>743.87</v>
          </cell>
          <cell r="F765">
            <v>2119.4499999999998</v>
          </cell>
        </row>
        <row r="766">
          <cell r="A766">
            <v>30</v>
          </cell>
          <cell r="B766" t="str">
            <v>30 |</v>
          </cell>
          <cell r="C766">
            <v>661.81</v>
          </cell>
          <cell r="F766">
            <v>661.81</v>
          </cell>
        </row>
        <row r="767">
          <cell r="A767">
            <v>31</v>
          </cell>
          <cell r="B767" t="str">
            <v>31 |</v>
          </cell>
          <cell r="D767">
            <v>666.27</v>
          </cell>
          <cell r="F767">
            <v>666.27</v>
          </cell>
        </row>
        <row r="768">
          <cell r="A768">
            <v>32</v>
          </cell>
          <cell r="B768" t="str">
            <v>32 |</v>
          </cell>
          <cell r="D768">
            <v>1199.57</v>
          </cell>
          <cell r="F768">
            <v>1199.57</v>
          </cell>
        </row>
        <row r="769">
          <cell r="A769">
            <v>33</v>
          </cell>
          <cell r="B769" t="str">
            <v>33 |</v>
          </cell>
          <cell r="C769">
            <v>668.67</v>
          </cell>
          <cell r="D769">
            <v>1666.83</v>
          </cell>
          <cell r="F769">
            <v>2335.5</v>
          </cell>
        </row>
        <row r="770">
          <cell r="A770">
            <v>37</v>
          </cell>
          <cell r="B770" t="str">
            <v>37 |</v>
          </cell>
          <cell r="C770">
            <v>699.97</v>
          </cell>
          <cell r="F770">
            <v>699.97</v>
          </cell>
        </row>
        <row r="771">
          <cell r="A771">
            <v>41</v>
          </cell>
          <cell r="B771" t="str">
            <v>41 |</v>
          </cell>
          <cell r="C771">
            <v>3882.34</v>
          </cell>
          <cell r="D771">
            <v>5703.73</v>
          </cell>
          <cell r="F771">
            <v>9586.07</v>
          </cell>
        </row>
        <row r="772">
          <cell r="A772">
            <v>43</v>
          </cell>
          <cell r="B772" t="str">
            <v>43 |</v>
          </cell>
          <cell r="C772">
            <v>11647.98</v>
          </cell>
          <cell r="D772">
            <v>20025.13</v>
          </cell>
          <cell r="F772">
            <v>31673.11</v>
          </cell>
        </row>
        <row r="773">
          <cell r="A773">
            <v>45</v>
          </cell>
          <cell r="B773" t="str">
            <v>45 |</v>
          </cell>
          <cell r="C773">
            <v>2285.59</v>
          </cell>
          <cell r="D773">
            <v>2674.71</v>
          </cell>
          <cell r="F773">
            <v>4960.3</v>
          </cell>
        </row>
        <row r="774">
          <cell r="A774">
            <v>46</v>
          </cell>
          <cell r="B774" t="str">
            <v>46 |</v>
          </cell>
          <cell r="C774">
            <v>10478.25</v>
          </cell>
          <cell r="D774">
            <v>9889.15</v>
          </cell>
          <cell r="F774">
            <v>20367.400000000001</v>
          </cell>
        </row>
        <row r="775">
          <cell r="A775">
            <v>47</v>
          </cell>
          <cell r="B775" t="str">
            <v>47 |</v>
          </cell>
          <cell r="C775">
            <v>9767.17</v>
          </cell>
          <cell r="D775">
            <v>37778.97</v>
          </cell>
          <cell r="F775">
            <v>47546.14</v>
          </cell>
        </row>
        <row r="776">
          <cell r="A776">
            <v>49</v>
          </cell>
          <cell r="B776" t="str">
            <v>49 |</v>
          </cell>
          <cell r="C776">
            <v>2124.02</v>
          </cell>
          <cell r="D776">
            <v>12271.64</v>
          </cell>
          <cell r="F776">
            <v>14395.66</v>
          </cell>
        </row>
        <row r="777">
          <cell r="A777">
            <v>52</v>
          </cell>
          <cell r="B777" t="str">
            <v>52 |</v>
          </cell>
          <cell r="D777">
            <v>956.87</v>
          </cell>
          <cell r="F777">
            <v>956.87</v>
          </cell>
        </row>
        <row r="778">
          <cell r="A778">
            <v>53</v>
          </cell>
          <cell r="B778" t="str">
            <v>53 |</v>
          </cell>
          <cell r="C778">
            <v>1670.28</v>
          </cell>
          <cell r="D778">
            <v>1424.87</v>
          </cell>
          <cell r="F778">
            <v>3095.15</v>
          </cell>
        </row>
        <row r="779">
          <cell r="A779">
            <v>55</v>
          </cell>
          <cell r="B779" t="str">
            <v>55 |</v>
          </cell>
          <cell r="D779">
            <v>1188.99</v>
          </cell>
          <cell r="F779">
            <v>1188.99</v>
          </cell>
        </row>
        <row r="780">
          <cell r="A780">
            <v>56</v>
          </cell>
          <cell r="B780" t="str">
            <v>56 |</v>
          </cell>
          <cell r="C780">
            <v>14044.44</v>
          </cell>
          <cell r="D780">
            <v>12019.54</v>
          </cell>
          <cell r="F780">
            <v>26063.98</v>
          </cell>
        </row>
        <row r="781">
          <cell r="A781">
            <v>58</v>
          </cell>
          <cell r="B781" t="str">
            <v>58 |</v>
          </cell>
          <cell r="C781">
            <v>874.65</v>
          </cell>
          <cell r="D781">
            <v>2381</v>
          </cell>
          <cell r="F781">
            <v>3255.65</v>
          </cell>
        </row>
        <row r="782">
          <cell r="A782">
            <v>59</v>
          </cell>
          <cell r="B782" t="str">
            <v>59 |</v>
          </cell>
          <cell r="C782">
            <v>1238.1099999999999</v>
          </cell>
          <cell r="D782">
            <v>618.47</v>
          </cell>
          <cell r="F782">
            <v>1856.58</v>
          </cell>
        </row>
        <row r="783">
          <cell r="A783">
            <v>61</v>
          </cell>
          <cell r="B783" t="str">
            <v>61 |</v>
          </cell>
          <cell r="D783">
            <v>603.96</v>
          </cell>
          <cell r="F783">
            <v>603.96</v>
          </cell>
        </row>
        <row r="784">
          <cell r="A784">
            <v>62</v>
          </cell>
          <cell r="B784" t="str">
            <v>62 |</v>
          </cell>
          <cell r="C784">
            <v>2541.7600000000002</v>
          </cell>
          <cell r="D784">
            <v>6049.54</v>
          </cell>
          <cell r="F784">
            <v>8591.2999999999993</v>
          </cell>
        </row>
        <row r="785">
          <cell r="A785">
            <v>63</v>
          </cell>
          <cell r="B785" t="str">
            <v>63 |</v>
          </cell>
          <cell r="D785">
            <v>608.41</v>
          </cell>
          <cell r="F785">
            <v>608.41</v>
          </cell>
        </row>
        <row r="786">
          <cell r="A786">
            <v>64</v>
          </cell>
          <cell r="B786" t="str">
            <v>64 |</v>
          </cell>
          <cell r="D786">
            <v>610.57000000000005</v>
          </cell>
          <cell r="F786">
            <v>610.57000000000005</v>
          </cell>
        </row>
        <row r="787">
          <cell r="A787">
            <v>65</v>
          </cell>
          <cell r="B787" t="str">
            <v>65 |</v>
          </cell>
          <cell r="D787">
            <v>1437.09</v>
          </cell>
          <cell r="F787">
            <v>1437.09</v>
          </cell>
        </row>
        <row r="788">
          <cell r="A788">
            <v>66</v>
          </cell>
          <cell r="B788" t="str">
            <v>66 |</v>
          </cell>
          <cell r="D788">
            <v>1408.63</v>
          </cell>
          <cell r="F788">
            <v>1408.63</v>
          </cell>
        </row>
        <row r="789">
          <cell r="A789">
            <v>68</v>
          </cell>
          <cell r="B789" t="str">
            <v>68 |</v>
          </cell>
          <cell r="C789">
            <v>3519.9</v>
          </cell>
          <cell r="D789">
            <v>5252.17</v>
          </cell>
          <cell r="F789">
            <v>8772.07</v>
          </cell>
        </row>
        <row r="790">
          <cell r="A790">
            <v>69</v>
          </cell>
          <cell r="B790" t="str">
            <v>69 |</v>
          </cell>
          <cell r="C790">
            <v>6815.57</v>
          </cell>
          <cell r="D790">
            <v>23366.02</v>
          </cell>
          <cell r="F790">
            <v>30181.59</v>
          </cell>
        </row>
        <row r="791">
          <cell r="A791">
            <v>70</v>
          </cell>
          <cell r="B791" t="str">
            <v>70 |</v>
          </cell>
          <cell r="C791">
            <v>2429.5</v>
          </cell>
          <cell r="D791">
            <v>6214.03</v>
          </cell>
          <cell r="F791">
            <v>8643.5300000000007</v>
          </cell>
        </row>
        <row r="792">
          <cell r="A792">
            <v>71</v>
          </cell>
          <cell r="B792" t="str">
            <v>71 |</v>
          </cell>
          <cell r="C792">
            <v>1279.21</v>
          </cell>
          <cell r="D792">
            <v>6224.35</v>
          </cell>
          <cell r="F792">
            <v>7503.56</v>
          </cell>
        </row>
        <row r="793">
          <cell r="A793">
            <v>73</v>
          </cell>
          <cell r="B793" t="str">
            <v>73 |</v>
          </cell>
          <cell r="D793">
            <v>5014.74</v>
          </cell>
          <cell r="F793">
            <v>5014.74</v>
          </cell>
        </row>
        <row r="794">
          <cell r="A794">
            <v>74</v>
          </cell>
          <cell r="B794" t="str">
            <v>74 |</v>
          </cell>
          <cell r="C794">
            <v>874.65</v>
          </cell>
          <cell r="D794">
            <v>10302.43</v>
          </cell>
          <cell r="F794">
            <v>11177.08</v>
          </cell>
        </row>
        <row r="795">
          <cell r="A795">
            <v>78</v>
          </cell>
          <cell r="B795" t="str">
            <v>78 |</v>
          </cell>
          <cell r="D795">
            <v>1953.91</v>
          </cell>
          <cell r="F795">
            <v>1953.91</v>
          </cell>
        </row>
        <row r="796">
          <cell r="A796">
            <v>79</v>
          </cell>
          <cell r="B796" t="str">
            <v>79 |</v>
          </cell>
          <cell r="D796">
            <v>3238.82</v>
          </cell>
          <cell r="F796">
            <v>3238.82</v>
          </cell>
        </row>
        <row r="797">
          <cell r="A797">
            <v>81</v>
          </cell>
          <cell r="B797" t="str">
            <v>81 |</v>
          </cell>
          <cell r="C797">
            <v>3636.45</v>
          </cell>
          <cell r="D797">
            <v>6530.38</v>
          </cell>
          <cell r="F797">
            <v>10166.83</v>
          </cell>
        </row>
        <row r="798">
          <cell r="A798">
            <v>82</v>
          </cell>
          <cell r="B798" t="str">
            <v>82 |</v>
          </cell>
          <cell r="C798">
            <v>1228.75</v>
          </cell>
          <cell r="D798">
            <v>3219.74</v>
          </cell>
          <cell r="F798">
            <v>4448.49</v>
          </cell>
        </row>
        <row r="799">
          <cell r="A799">
            <v>85</v>
          </cell>
          <cell r="B799" t="str">
            <v>85 |</v>
          </cell>
          <cell r="C799">
            <v>1146.06</v>
          </cell>
          <cell r="D799">
            <v>5900.05</v>
          </cell>
          <cell r="F799">
            <v>7046.11</v>
          </cell>
        </row>
        <row r="800">
          <cell r="A800">
            <v>86</v>
          </cell>
          <cell r="B800" t="str">
            <v>86 |</v>
          </cell>
          <cell r="C800">
            <v>1801.08</v>
          </cell>
          <cell r="D800">
            <v>20100.150000000001</v>
          </cell>
          <cell r="F800">
            <v>21901.23</v>
          </cell>
        </row>
        <row r="801">
          <cell r="A801">
            <v>87</v>
          </cell>
          <cell r="B801" t="str">
            <v>87 |</v>
          </cell>
          <cell r="C801">
            <v>566.63</v>
          </cell>
          <cell r="F801">
            <v>566.63</v>
          </cell>
        </row>
        <row r="802">
          <cell r="A802">
            <v>90</v>
          </cell>
          <cell r="B802" t="str">
            <v>90 |</v>
          </cell>
          <cell r="D802">
            <v>5920.98</v>
          </cell>
          <cell r="E802">
            <v>850.41</v>
          </cell>
          <cell r="F802">
            <v>6771.39</v>
          </cell>
        </row>
        <row r="803">
          <cell r="A803">
            <v>92</v>
          </cell>
          <cell r="B803" t="str">
            <v>92 |</v>
          </cell>
          <cell r="C803">
            <v>556.53</v>
          </cell>
          <cell r="D803">
            <v>746.41</v>
          </cell>
          <cell r="F803">
            <v>1302.94</v>
          </cell>
        </row>
        <row r="804">
          <cell r="A804">
            <v>93</v>
          </cell>
          <cell r="B804" t="str">
            <v>93 |</v>
          </cell>
          <cell r="C804">
            <v>1435.55</v>
          </cell>
          <cell r="D804">
            <v>1064.1199999999999</v>
          </cell>
          <cell r="F804">
            <v>2499.67</v>
          </cell>
        </row>
        <row r="805">
          <cell r="A805">
            <v>95</v>
          </cell>
          <cell r="B805" t="str">
            <v>95 |</v>
          </cell>
          <cell r="D805">
            <v>1254.1400000000001</v>
          </cell>
          <cell r="F805">
            <v>1254.1400000000001</v>
          </cell>
        </row>
        <row r="806">
          <cell r="A806">
            <v>96</v>
          </cell>
          <cell r="B806" t="str">
            <v>96 |</v>
          </cell>
          <cell r="C806">
            <v>5443.03</v>
          </cell>
          <cell r="D806">
            <v>6870.38</v>
          </cell>
          <cell r="F806">
            <v>12313.41</v>
          </cell>
        </row>
        <row r="807">
          <cell r="A807" t="e">
            <v>#VALUE!</v>
          </cell>
          <cell r="B807" t="str">
            <v>|</v>
          </cell>
        </row>
        <row r="808">
          <cell r="A808" t="str">
            <v>TO</v>
          </cell>
          <cell r="B808" t="str">
            <v>Total |</v>
          </cell>
          <cell r="C808">
            <v>100802.33</v>
          </cell>
          <cell r="D808">
            <v>239106.78</v>
          </cell>
          <cell r="E808">
            <v>850.41</v>
          </cell>
          <cell r="F808">
            <v>340759.52</v>
          </cell>
        </row>
        <row r="809">
          <cell r="A809" t="e">
            <v>#VALUE!</v>
          </cell>
          <cell r="B809" t="str">
            <v>-----------</v>
          </cell>
          <cell r="C809" t="str">
            <v>------------</v>
          </cell>
          <cell r="D809" t="str">
            <v>-------------</v>
          </cell>
          <cell r="E809" t="str">
            <v>-------------</v>
          </cell>
          <cell r="F809" t="str">
            <v>-------------</v>
          </cell>
        </row>
        <row r="816">
          <cell r="A816" t="e">
            <v>#VALUE!</v>
          </cell>
          <cell r="B816" t="str">
            <v>----------+</v>
          </cell>
          <cell r="C816" t="str">
            <v>------------</v>
          </cell>
          <cell r="D816" t="str">
            <v>-------------</v>
          </cell>
          <cell r="E816" t="str">
            <v>-------------</v>
          </cell>
          <cell r="F816" t="str">
            <v>-------------</v>
          </cell>
        </row>
        <row r="817">
          <cell r="A817">
            <v>1</v>
          </cell>
          <cell r="B817" t="str">
            <v>1 |</v>
          </cell>
          <cell r="C817">
            <v>3064.76</v>
          </cell>
          <cell r="D817">
            <v>8387.01</v>
          </cell>
          <cell r="E817">
            <v>496.79</v>
          </cell>
          <cell r="F817">
            <v>11948.56</v>
          </cell>
        </row>
        <row r="818">
          <cell r="A818">
            <v>3</v>
          </cell>
          <cell r="B818" t="str">
            <v>3 |</v>
          </cell>
          <cell r="C818">
            <v>217.03</v>
          </cell>
          <cell r="F818">
            <v>217.03</v>
          </cell>
        </row>
        <row r="819">
          <cell r="A819">
            <v>10</v>
          </cell>
          <cell r="B819" t="str">
            <v>10 |</v>
          </cell>
          <cell r="C819">
            <v>1393.48</v>
          </cell>
          <cell r="D819">
            <v>757.06</v>
          </cell>
          <cell r="F819">
            <v>2150.54</v>
          </cell>
        </row>
        <row r="820">
          <cell r="A820">
            <v>14</v>
          </cell>
          <cell r="B820" t="str">
            <v>14 |</v>
          </cell>
          <cell r="D820">
            <v>316.02999999999997</v>
          </cell>
          <cell r="F820">
            <v>316.02999999999997</v>
          </cell>
        </row>
        <row r="821">
          <cell r="A821">
            <v>17</v>
          </cell>
          <cell r="B821" t="str">
            <v>17 |</v>
          </cell>
          <cell r="C821">
            <v>456.71</v>
          </cell>
          <cell r="F821">
            <v>456.71</v>
          </cell>
        </row>
        <row r="822">
          <cell r="A822">
            <v>18</v>
          </cell>
          <cell r="B822" t="str">
            <v>18 |</v>
          </cell>
          <cell r="C822">
            <v>193.75</v>
          </cell>
          <cell r="F822">
            <v>193.75</v>
          </cell>
        </row>
        <row r="823">
          <cell r="A823">
            <v>22</v>
          </cell>
          <cell r="B823" t="str">
            <v>22 |</v>
          </cell>
          <cell r="C823">
            <v>427.11</v>
          </cell>
          <cell r="F823">
            <v>427.11</v>
          </cell>
        </row>
        <row r="824">
          <cell r="A824">
            <v>23</v>
          </cell>
          <cell r="B824" t="str">
            <v>23 |</v>
          </cell>
          <cell r="C824">
            <v>287.70999999999998</v>
          </cell>
          <cell r="F824">
            <v>287.70999999999998</v>
          </cell>
        </row>
        <row r="825">
          <cell r="A825">
            <v>25</v>
          </cell>
          <cell r="B825" t="str">
            <v>25 |</v>
          </cell>
          <cell r="C825">
            <v>1230.5</v>
          </cell>
          <cell r="D825">
            <v>481.9</v>
          </cell>
          <cell r="F825">
            <v>1712.4</v>
          </cell>
        </row>
        <row r="826">
          <cell r="A826">
            <v>28</v>
          </cell>
          <cell r="B826" t="str">
            <v>28 |</v>
          </cell>
          <cell r="C826">
            <v>1343.17</v>
          </cell>
          <cell r="F826">
            <v>1343.17</v>
          </cell>
        </row>
        <row r="827">
          <cell r="A827">
            <v>33</v>
          </cell>
          <cell r="B827" t="str">
            <v>33 |</v>
          </cell>
          <cell r="C827">
            <v>646.38</v>
          </cell>
          <cell r="D827">
            <v>994.91</v>
          </cell>
          <cell r="F827">
            <v>1641.29</v>
          </cell>
        </row>
        <row r="828">
          <cell r="A828">
            <v>41</v>
          </cell>
          <cell r="B828" t="str">
            <v>41 |</v>
          </cell>
          <cell r="C828">
            <v>649.32000000000005</v>
          </cell>
          <cell r="D828">
            <v>3071.23</v>
          </cell>
          <cell r="F828">
            <v>3720.55</v>
          </cell>
        </row>
        <row r="829">
          <cell r="A829">
            <v>43</v>
          </cell>
          <cell r="B829" t="str">
            <v>43 |</v>
          </cell>
          <cell r="C829">
            <v>3404.81</v>
          </cell>
          <cell r="D829">
            <v>4957.3100000000004</v>
          </cell>
          <cell r="F829">
            <v>8362.1200000000008</v>
          </cell>
        </row>
        <row r="830">
          <cell r="A830">
            <v>45</v>
          </cell>
          <cell r="B830" t="str">
            <v>45 |</v>
          </cell>
          <cell r="C830">
            <v>1614.21</v>
          </cell>
          <cell r="D830">
            <v>1468.99</v>
          </cell>
          <cell r="F830">
            <v>3083.2</v>
          </cell>
        </row>
        <row r="831">
          <cell r="A831">
            <v>46</v>
          </cell>
          <cell r="B831" t="str">
            <v>46 |</v>
          </cell>
          <cell r="C831">
            <v>2440.6</v>
          </cell>
          <cell r="D831">
            <v>3592.44</v>
          </cell>
          <cell r="F831">
            <v>6033.04</v>
          </cell>
        </row>
        <row r="832">
          <cell r="A832">
            <v>47</v>
          </cell>
          <cell r="B832" t="str">
            <v>47 |</v>
          </cell>
          <cell r="C832">
            <v>4154.87</v>
          </cell>
          <cell r="D832">
            <v>9772.1</v>
          </cell>
          <cell r="F832">
            <v>13926.97</v>
          </cell>
        </row>
        <row r="833">
          <cell r="A833">
            <v>49</v>
          </cell>
          <cell r="B833" t="str">
            <v>49 |</v>
          </cell>
          <cell r="C833">
            <v>858.6</v>
          </cell>
          <cell r="D833">
            <v>2970.33</v>
          </cell>
          <cell r="F833">
            <v>3828.93</v>
          </cell>
        </row>
        <row r="834">
          <cell r="A834">
            <v>53</v>
          </cell>
          <cell r="B834" t="str">
            <v>53 |</v>
          </cell>
          <cell r="D834">
            <v>695.49</v>
          </cell>
          <cell r="F834">
            <v>695.49</v>
          </cell>
        </row>
        <row r="835">
          <cell r="A835">
            <v>55</v>
          </cell>
          <cell r="B835" t="str">
            <v>55 |</v>
          </cell>
          <cell r="D835">
            <v>102.93</v>
          </cell>
          <cell r="F835">
            <v>102.93</v>
          </cell>
        </row>
        <row r="836">
          <cell r="A836">
            <v>56</v>
          </cell>
          <cell r="B836" t="str">
            <v>56 |</v>
          </cell>
          <cell r="C836">
            <v>1741.52</v>
          </cell>
          <cell r="D836">
            <v>3095.35</v>
          </cell>
          <cell r="F836">
            <v>4836.87</v>
          </cell>
        </row>
        <row r="837">
          <cell r="A837">
            <v>62</v>
          </cell>
          <cell r="B837" t="str">
            <v>62 |</v>
          </cell>
          <cell r="D837">
            <v>344.7</v>
          </cell>
          <cell r="F837">
            <v>344.7</v>
          </cell>
        </row>
        <row r="838">
          <cell r="A838">
            <v>65</v>
          </cell>
          <cell r="B838" t="str">
            <v>65 |</v>
          </cell>
          <cell r="C838">
            <v>575.41999999999996</v>
          </cell>
          <cell r="F838">
            <v>575.41999999999996</v>
          </cell>
        </row>
        <row r="839">
          <cell r="A839">
            <v>66</v>
          </cell>
          <cell r="B839" t="str">
            <v>66 |</v>
          </cell>
          <cell r="C839">
            <v>682.04</v>
          </cell>
          <cell r="F839">
            <v>682.04</v>
          </cell>
        </row>
        <row r="840">
          <cell r="A840">
            <v>68</v>
          </cell>
          <cell r="B840" t="str">
            <v>68 |</v>
          </cell>
          <cell r="C840">
            <v>191.56</v>
          </cell>
          <cell r="D840">
            <v>714.11</v>
          </cell>
          <cell r="F840">
            <v>905.67</v>
          </cell>
        </row>
        <row r="841">
          <cell r="A841">
            <v>69</v>
          </cell>
          <cell r="B841" t="str">
            <v>69 |</v>
          </cell>
          <cell r="C841">
            <v>431.73</v>
          </cell>
          <cell r="D841">
            <v>3513.28</v>
          </cell>
          <cell r="F841">
            <v>3945.01</v>
          </cell>
        </row>
        <row r="842">
          <cell r="A842">
            <v>71</v>
          </cell>
          <cell r="B842" t="str">
            <v>71 |</v>
          </cell>
          <cell r="C842">
            <v>195.52</v>
          </cell>
          <cell r="D842">
            <v>645.89</v>
          </cell>
          <cell r="F842">
            <v>841.41</v>
          </cell>
        </row>
        <row r="843">
          <cell r="A843">
            <v>73</v>
          </cell>
          <cell r="B843" t="str">
            <v>73 |</v>
          </cell>
          <cell r="C843">
            <v>309.17</v>
          </cell>
          <cell r="F843">
            <v>309.17</v>
          </cell>
        </row>
        <row r="844">
          <cell r="A844">
            <v>74</v>
          </cell>
          <cell r="B844" t="str">
            <v>74 |</v>
          </cell>
          <cell r="D844">
            <v>693.34</v>
          </cell>
          <cell r="F844">
            <v>693.34</v>
          </cell>
        </row>
        <row r="845">
          <cell r="A845">
            <v>80</v>
          </cell>
          <cell r="B845" t="str">
            <v>80 |</v>
          </cell>
          <cell r="D845">
            <v>164.62</v>
          </cell>
          <cell r="F845">
            <v>164.62</v>
          </cell>
        </row>
        <row r="846">
          <cell r="A846">
            <v>81</v>
          </cell>
          <cell r="B846" t="str">
            <v>81 |</v>
          </cell>
          <cell r="C846">
            <v>514.78</v>
          </cell>
          <cell r="D846">
            <v>2316.84</v>
          </cell>
          <cell r="F846">
            <v>2831.62</v>
          </cell>
        </row>
        <row r="847">
          <cell r="A847">
            <v>82</v>
          </cell>
          <cell r="B847" t="str">
            <v>82 |</v>
          </cell>
          <cell r="D847">
            <v>635.01</v>
          </cell>
          <cell r="F847">
            <v>635.01</v>
          </cell>
        </row>
        <row r="848">
          <cell r="A848">
            <v>85</v>
          </cell>
          <cell r="B848" t="str">
            <v>85 |</v>
          </cell>
          <cell r="C848">
            <v>934.68</v>
          </cell>
          <cell r="D848">
            <v>1043.76</v>
          </cell>
          <cell r="F848">
            <v>1978.44</v>
          </cell>
        </row>
        <row r="849">
          <cell r="A849">
            <v>86</v>
          </cell>
          <cell r="B849" t="str">
            <v>86 |</v>
          </cell>
          <cell r="C849">
            <v>552.91</v>
          </cell>
          <cell r="D849">
            <v>2315.12</v>
          </cell>
          <cell r="F849">
            <v>2868.03</v>
          </cell>
        </row>
        <row r="850">
          <cell r="A850">
            <v>87</v>
          </cell>
          <cell r="B850" t="str">
            <v>87 |</v>
          </cell>
          <cell r="D850">
            <v>290.62</v>
          </cell>
          <cell r="F850">
            <v>290.62</v>
          </cell>
        </row>
        <row r="851">
          <cell r="A851">
            <v>90</v>
          </cell>
          <cell r="B851" t="str">
            <v>90 |</v>
          </cell>
          <cell r="D851">
            <v>820.49</v>
          </cell>
          <cell r="F851">
            <v>820.49</v>
          </cell>
        </row>
        <row r="852">
          <cell r="A852">
            <v>95</v>
          </cell>
          <cell r="B852" t="str">
            <v>95 |</v>
          </cell>
          <cell r="D852">
            <v>306.49</v>
          </cell>
          <cell r="F852">
            <v>306.49</v>
          </cell>
        </row>
        <row r="853">
          <cell r="A853">
            <v>96</v>
          </cell>
          <cell r="B853" t="str">
            <v>96 |</v>
          </cell>
          <cell r="C853">
            <v>1884.47</v>
          </cell>
          <cell r="D853">
            <v>3490.87</v>
          </cell>
          <cell r="F853">
            <v>5375.34</v>
          </cell>
        </row>
        <row r="854">
          <cell r="A854" t="e">
            <v>#VALUE!</v>
          </cell>
          <cell r="B854" t="str">
            <v>|</v>
          </cell>
        </row>
        <row r="855">
          <cell r="A855" t="str">
            <v>TO</v>
          </cell>
          <cell r="B855" t="str">
            <v>Total |</v>
          </cell>
          <cell r="C855">
            <v>30396.81</v>
          </cell>
          <cell r="D855">
            <v>57958.22</v>
          </cell>
          <cell r="E855">
            <v>496.79</v>
          </cell>
          <cell r="F855">
            <v>88851.82</v>
          </cell>
        </row>
        <row r="856">
          <cell r="A856" t="e">
            <v>#VALUE!</v>
          </cell>
          <cell r="B856" t="str">
            <v>-----------</v>
          </cell>
          <cell r="C856" t="str">
            <v>------------</v>
          </cell>
          <cell r="D856" t="str">
            <v>-------------</v>
          </cell>
          <cell r="E856" t="str">
            <v>-------------</v>
          </cell>
          <cell r="F856" t="str">
            <v>-------------</v>
          </cell>
        </row>
        <row r="863">
          <cell r="A863" t="e">
            <v>#VALUE!</v>
          </cell>
          <cell r="B863" t="str">
            <v>----------+</v>
          </cell>
          <cell r="C863" t="str">
            <v>------------</v>
          </cell>
          <cell r="D863" t="str">
            <v>-------------</v>
          </cell>
          <cell r="E863" t="str">
            <v>-------------</v>
          </cell>
          <cell r="F863" t="str">
            <v>-------------</v>
          </cell>
        </row>
        <row r="864">
          <cell r="A864">
            <v>1</v>
          </cell>
          <cell r="B864" t="str">
            <v>1 |</v>
          </cell>
          <cell r="C864">
            <v>753.25</v>
          </cell>
          <cell r="D864">
            <v>4719.51</v>
          </cell>
          <cell r="F864">
            <v>5472.76</v>
          </cell>
        </row>
        <row r="865">
          <cell r="A865">
            <v>16</v>
          </cell>
          <cell r="B865" t="str">
            <v>16 |</v>
          </cell>
          <cell r="C865">
            <v>292.69</v>
          </cell>
          <cell r="D865">
            <v>115.63</v>
          </cell>
          <cell r="F865">
            <v>408.32</v>
          </cell>
        </row>
        <row r="866">
          <cell r="A866">
            <v>18</v>
          </cell>
          <cell r="B866" t="str">
            <v>18 |</v>
          </cell>
          <cell r="C866">
            <v>99.67</v>
          </cell>
          <cell r="D866">
            <v>130.24</v>
          </cell>
          <cell r="F866">
            <v>229.91</v>
          </cell>
        </row>
        <row r="867">
          <cell r="A867">
            <v>23</v>
          </cell>
          <cell r="B867" t="str">
            <v>23 |</v>
          </cell>
          <cell r="D867">
            <v>141.66999999999999</v>
          </cell>
          <cell r="F867">
            <v>141.66999999999999</v>
          </cell>
        </row>
        <row r="868">
          <cell r="A868">
            <v>24</v>
          </cell>
          <cell r="B868" t="str">
            <v>24 |</v>
          </cell>
          <cell r="C868">
            <v>287.63</v>
          </cell>
          <cell r="E868">
            <v>191.32</v>
          </cell>
          <cell r="F868">
            <v>478.95</v>
          </cell>
        </row>
        <row r="869">
          <cell r="A869">
            <v>25</v>
          </cell>
          <cell r="B869" t="str">
            <v>25 |</v>
          </cell>
          <cell r="D869">
            <v>419.33</v>
          </cell>
          <cell r="F869">
            <v>419.33</v>
          </cell>
        </row>
        <row r="870">
          <cell r="A870">
            <v>26</v>
          </cell>
          <cell r="B870" t="str">
            <v>26 |</v>
          </cell>
          <cell r="C870">
            <v>86.6</v>
          </cell>
          <cell r="F870">
            <v>86.6</v>
          </cell>
        </row>
        <row r="871">
          <cell r="A871">
            <v>28</v>
          </cell>
          <cell r="B871" t="str">
            <v>28 |</v>
          </cell>
          <cell r="C871">
            <v>239.4</v>
          </cell>
          <cell r="F871">
            <v>239.4</v>
          </cell>
        </row>
        <row r="872">
          <cell r="A872">
            <v>29</v>
          </cell>
          <cell r="B872" t="str">
            <v>29 |</v>
          </cell>
          <cell r="E872">
            <v>264.56</v>
          </cell>
          <cell r="F872">
            <v>264.56</v>
          </cell>
        </row>
        <row r="873">
          <cell r="A873">
            <v>31</v>
          </cell>
          <cell r="B873" t="str">
            <v>31 |</v>
          </cell>
          <cell r="E873">
            <v>184.78</v>
          </cell>
          <cell r="F873">
            <v>184.78</v>
          </cell>
        </row>
        <row r="874">
          <cell r="A874">
            <v>33</v>
          </cell>
          <cell r="B874" t="str">
            <v>33 |</v>
          </cell>
          <cell r="C874">
            <v>262.52999999999997</v>
          </cell>
          <cell r="D874">
            <v>382.72</v>
          </cell>
          <cell r="F874">
            <v>645.25</v>
          </cell>
        </row>
        <row r="875">
          <cell r="A875">
            <v>37</v>
          </cell>
          <cell r="B875" t="str">
            <v>37 |</v>
          </cell>
          <cell r="C875">
            <v>469.79</v>
          </cell>
          <cell r="F875">
            <v>469.79</v>
          </cell>
        </row>
        <row r="876">
          <cell r="A876">
            <v>41</v>
          </cell>
          <cell r="B876" t="str">
            <v>41 |</v>
          </cell>
          <cell r="C876">
            <v>517.49</v>
          </cell>
          <cell r="D876">
            <v>911.32</v>
          </cell>
          <cell r="F876">
            <v>1428.81</v>
          </cell>
        </row>
        <row r="877">
          <cell r="A877">
            <v>43</v>
          </cell>
          <cell r="B877" t="str">
            <v>43 |</v>
          </cell>
          <cell r="C877">
            <v>906.09</v>
          </cell>
          <cell r="D877">
            <v>2281.4</v>
          </cell>
          <cell r="F877">
            <v>3187.49</v>
          </cell>
        </row>
        <row r="878">
          <cell r="A878">
            <v>45</v>
          </cell>
          <cell r="B878" t="str">
            <v>45 |</v>
          </cell>
          <cell r="D878">
            <v>585.98</v>
          </cell>
          <cell r="F878">
            <v>585.98</v>
          </cell>
        </row>
        <row r="879">
          <cell r="A879">
            <v>46</v>
          </cell>
          <cell r="B879" t="str">
            <v>46 |</v>
          </cell>
          <cell r="C879">
            <v>434.75</v>
          </cell>
          <cell r="D879">
            <v>1416.02</v>
          </cell>
          <cell r="F879">
            <v>1850.77</v>
          </cell>
        </row>
        <row r="880">
          <cell r="A880">
            <v>47</v>
          </cell>
          <cell r="B880" t="str">
            <v>47 |</v>
          </cell>
          <cell r="C880">
            <v>1587.95</v>
          </cell>
          <cell r="D880">
            <v>5039.1000000000004</v>
          </cell>
          <cell r="E880">
            <v>563.1</v>
          </cell>
          <cell r="F880">
            <v>7190.15</v>
          </cell>
        </row>
        <row r="881">
          <cell r="A881">
            <v>49</v>
          </cell>
          <cell r="B881" t="str">
            <v>49 |</v>
          </cell>
          <cell r="C881">
            <v>1320.58</v>
          </cell>
          <cell r="D881">
            <v>1209.72</v>
          </cell>
          <cell r="E881">
            <v>229.02</v>
          </cell>
          <cell r="F881">
            <v>2759.32</v>
          </cell>
        </row>
        <row r="882">
          <cell r="A882">
            <v>52</v>
          </cell>
          <cell r="B882" t="str">
            <v>52 |</v>
          </cell>
          <cell r="C882">
            <v>92.21</v>
          </cell>
          <cell r="F882">
            <v>92.21</v>
          </cell>
        </row>
        <row r="883">
          <cell r="A883">
            <v>55</v>
          </cell>
          <cell r="B883" t="str">
            <v>55 |</v>
          </cell>
          <cell r="C883">
            <v>339.68</v>
          </cell>
          <cell r="D883">
            <v>151.18</v>
          </cell>
          <cell r="F883">
            <v>490.86</v>
          </cell>
        </row>
        <row r="884">
          <cell r="A884">
            <v>56</v>
          </cell>
          <cell r="B884" t="str">
            <v>56 |</v>
          </cell>
          <cell r="C884">
            <v>964.62</v>
          </cell>
          <cell r="D884">
            <v>1363.54</v>
          </cell>
          <cell r="E884">
            <v>153.88999999999999</v>
          </cell>
          <cell r="F884">
            <v>2482.0500000000002</v>
          </cell>
        </row>
        <row r="885">
          <cell r="A885">
            <v>58</v>
          </cell>
          <cell r="B885" t="str">
            <v>58 |</v>
          </cell>
          <cell r="C885">
            <v>198.01</v>
          </cell>
          <cell r="F885">
            <v>198.01</v>
          </cell>
        </row>
        <row r="886">
          <cell r="A886">
            <v>59</v>
          </cell>
          <cell r="B886" t="str">
            <v>59 |</v>
          </cell>
          <cell r="C886">
            <v>107.27</v>
          </cell>
          <cell r="F886">
            <v>107.27</v>
          </cell>
        </row>
        <row r="887">
          <cell r="A887">
            <v>61</v>
          </cell>
          <cell r="B887" t="str">
            <v>61 |</v>
          </cell>
          <cell r="D887">
            <v>531.19000000000005</v>
          </cell>
          <cell r="F887">
            <v>531.19000000000005</v>
          </cell>
        </row>
        <row r="888">
          <cell r="A888">
            <v>62</v>
          </cell>
          <cell r="B888" t="str">
            <v>62 |</v>
          </cell>
          <cell r="D888">
            <v>149.88999999999999</v>
          </cell>
          <cell r="F888">
            <v>149.88999999999999</v>
          </cell>
        </row>
        <row r="889">
          <cell r="A889">
            <v>64</v>
          </cell>
          <cell r="B889" t="str">
            <v>64 |</v>
          </cell>
          <cell r="E889">
            <v>112.63</v>
          </cell>
          <cell r="F889">
            <v>112.63</v>
          </cell>
        </row>
        <row r="890">
          <cell r="A890">
            <v>68</v>
          </cell>
          <cell r="B890" t="str">
            <v>68 |</v>
          </cell>
          <cell r="C890">
            <v>233.24</v>
          </cell>
          <cell r="D890">
            <v>593.67999999999995</v>
          </cell>
          <cell r="F890">
            <v>826.92</v>
          </cell>
        </row>
        <row r="891">
          <cell r="A891">
            <v>69</v>
          </cell>
          <cell r="B891" t="str">
            <v>69 |</v>
          </cell>
          <cell r="C891">
            <v>167.87</v>
          </cell>
          <cell r="D891">
            <v>1046.57</v>
          </cell>
          <cell r="F891">
            <v>1214.44</v>
          </cell>
        </row>
        <row r="892">
          <cell r="A892">
            <v>70</v>
          </cell>
          <cell r="B892" t="str">
            <v>70 |</v>
          </cell>
          <cell r="D892">
            <v>387.75</v>
          </cell>
          <cell r="F892">
            <v>387.75</v>
          </cell>
        </row>
        <row r="893">
          <cell r="A893">
            <v>71</v>
          </cell>
          <cell r="B893" t="str">
            <v>71 |</v>
          </cell>
          <cell r="C893">
            <v>540.29</v>
          </cell>
          <cell r="D893">
            <v>438.55</v>
          </cell>
          <cell r="F893">
            <v>978.84</v>
          </cell>
        </row>
        <row r="894">
          <cell r="A894">
            <v>74</v>
          </cell>
          <cell r="B894" t="str">
            <v>74 |</v>
          </cell>
          <cell r="D894">
            <v>241.87</v>
          </cell>
          <cell r="F894">
            <v>241.87</v>
          </cell>
        </row>
        <row r="895">
          <cell r="A895">
            <v>75</v>
          </cell>
          <cell r="B895" t="str">
            <v>75 |</v>
          </cell>
          <cell r="C895">
            <v>156.49</v>
          </cell>
          <cell r="D895">
            <v>156.49</v>
          </cell>
          <cell r="F895">
            <v>312.98</v>
          </cell>
        </row>
        <row r="896">
          <cell r="A896">
            <v>79</v>
          </cell>
          <cell r="B896" t="str">
            <v>79 |</v>
          </cell>
          <cell r="C896">
            <v>173.43</v>
          </cell>
          <cell r="D896">
            <v>153.53</v>
          </cell>
          <cell r="E896">
            <v>151.80000000000001</v>
          </cell>
          <cell r="F896">
            <v>478.76</v>
          </cell>
        </row>
        <row r="897">
          <cell r="A897">
            <v>81</v>
          </cell>
          <cell r="B897" t="str">
            <v>81 |</v>
          </cell>
          <cell r="C897">
            <v>1361.57</v>
          </cell>
          <cell r="D897">
            <v>148.72</v>
          </cell>
          <cell r="F897">
            <v>1510.29</v>
          </cell>
        </row>
        <row r="898">
          <cell r="A898">
            <v>82</v>
          </cell>
          <cell r="B898" t="str">
            <v>82 |</v>
          </cell>
          <cell r="D898">
            <v>98.71</v>
          </cell>
          <cell r="F898">
            <v>98.71</v>
          </cell>
        </row>
        <row r="899">
          <cell r="A899">
            <v>85</v>
          </cell>
          <cell r="B899" t="str">
            <v>85 |</v>
          </cell>
          <cell r="C899">
            <v>157.63</v>
          </cell>
          <cell r="D899">
            <v>572.23</v>
          </cell>
          <cell r="F899">
            <v>729.86</v>
          </cell>
        </row>
        <row r="900">
          <cell r="A900">
            <v>86</v>
          </cell>
          <cell r="B900" t="str">
            <v>86 |</v>
          </cell>
          <cell r="D900">
            <v>523.63</v>
          </cell>
          <cell r="F900">
            <v>523.63</v>
          </cell>
        </row>
        <row r="901">
          <cell r="A901">
            <v>88</v>
          </cell>
          <cell r="B901" t="str">
            <v>88 |</v>
          </cell>
          <cell r="C901">
            <v>314.89999999999998</v>
          </cell>
          <cell r="E901">
            <v>249.19</v>
          </cell>
          <cell r="F901">
            <v>564.09</v>
          </cell>
        </row>
        <row r="902">
          <cell r="A902">
            <v>90</v>
          </cell>
          <cell r="B902" t="str">
            <v>90 |</v>
          </cell>
          <cell r="D902">
            <v>328.91</v>
          </cell>
          <cell r="F902">
            <v>328.91</v>
          </cell>
        </row>
        <row r="903">
          <cell r="A903">
            <v>93</v>
          </cell>
          <cell r="B903" t="str">
            <v>93 |</v>
          </cell>
          <cell r="D903">
            <v>446.6</v>
          </cell>
          <cell r="F903">
            <v>446.6</v>
          </cell>
        </row>
        <row r="904">
          <cell r="A904">
            <v>94</v>
          </cell>
          <cell r="B904" t="str">
            <v>94 |</v>
          </cell>
          <cell r="D904">
            <v>438.5</v>
          </cell>
          <cell r="F904">
            <v>438.5</v>
          </cell>
        </row>
        <row r="905">
          <cell r="A905">
            <v>95</v>
          </cell>
          <cell r="B905" t="str">
            <v>95 |</v>
          </cell>
          <cell r="C905">
            <v>152.19999999999999</v>
          </cell>
          <cell r="D905">
            <v>179.04</v>
          </cell>
          <cell r="F905">
            <v>331.24</v>
          </cell>
        </row>
        <row r="906">
          <cell r="A906">
            <v>96</v>
          </cell>
          <cell r="B906" t="str">
            <v>96 |</v>
          </cell>
          <cell r="C906">
            <v>720.15</v>
          </cell>
          <cell r="D906">
            <v>2544.71</v>
          </cell>
          <cell r="F906">
            <v>3264.86</v>
          </cell>
        </row>
        <row r="907">
          <cell r="A907" t="e">
            <v>#VALUE!</v>
          </cell>
          <cell r="B907" t="str">
            <v>|</v>
          </cell>
        </row>
        <row r="908">
          <cell r="A908" t="str">
            <v>TO</v>
          </cell>
          <cell r="B908" t="str">
            <v>Total |</v>
          </cell>
          <cell r="C908">
            <v>12937.98</v>
          </cell>
          <cell r="D908">
            <v>27847.93</v>
          </cell>
          <cell r="E908">
            <v>2100.29</v>
          </cell>
          <cell r="F908">
            <v>42886.2</v>
          </cell>
        </row>
        <row r="909">
          <cell r="A909" t="e">
            <v>#VALUE!</v>
          </cell>
          <cell r="B909" t="str">
            <v>-----------</v>
          </cell>
          <cell r="C909" t="str">
            <v>------------</v>
          </cell>
          <cell r="D909" t="str">
            <v>-------------</v>
          </cell>
          <cell r="E909" t="str">
            <v>-------------</v>
          </cell>
          <cell r="F909" t="str">
            <v>-------------</v>
          </cell>
        </row>
        <row r="916">
          <cell r="A916" t="e">
            <v>#VALUE!</v>
          </cell>
          <cell r="B916" t="str">
            <v>----------+</v>
          </cell>
          <cell r="C916" t="str">
            <v>------------</v>
          </cell>
          <cell r="D916" t="str">
            <v>-------------</v>
          </cell>
          <cell r="E916" t="str">
            <v>-------------</v>
          </cell>
          <cell r="F916" t="str">
            <v>-------------</v>
          </cell>
        </row>
        <row r="917">
          <cell r="A917">
            <v>1</v>
          </cell>
          <cell r="B917" t="str">
            <v>1 |</v>
          </cell>
          <cell r="D917">
            <v>5637.8</v>
          </cell>
          <cell r="F917">
            <v>5637.8</v>
          </cell>
        </row>
        <row r="918">
          <cell r="A918">
            <v>3</v>
          </cell>
          <cell r="B918" t="str">
            <v>3 |</v>
          </cell>
          <cell r="C918">
            <v>617.22</v>
          </cell>
          <cell r="D918">
            <v>611.97</v>
          </cell>
          <cell r="F918">
            <v>1229.19</v>
          </cell>
        </row>
        <row r="919">
          <cell r="A919">
            <v>10</v>
          </cell>
          <cell r="B919" t="str">
            <v>10 |</v>
          </cell>
          <cell r="C919">
            <v>371.12</v>
          </cell>
          <cell r="D919">
            <v>255.29</v>
          </cell>
          <cell r="E919">
            <v>242.19</v>
          </cell>
          <cell r="F919">
            <v>868.6</v>
          </cell>
        </row>
        <row r="920">
          <cell r="A920">
            <v>11</v>
          </cell>
          <cell r="B920" t="str">
            <v>11 |</v>
          </cell>
          <cell r="C920">
            <v>801.96</v>
          </cell>
          <cell r="D920">
            <v>333.39</v>
          </cell>
          <cell r="F920">
            <v>1135.3499999999999</v>
          </cell>
        </row>
        <row r="921">
          <cell r="A921">
            <v>14</v>
          </cell>
          <cell r="B921" t="str">
            <v>14 |</v>
          </cell>
          <cell r="C921">
            <v>320.48</v>
          </cell>
          <cell r="F921">
            <v>320.48</v>
          </cell>
        </row>
        <row r="922">
          <cell r="A922">
            <v>16</v>
          </cell>
          <cell r="B922" t="str">
            <v>16 |</v>
          </cell>
          <cell r="D922">
            <v>355.12</v>
          </cell>
          <cell r="F922">
            <v>355.12</v>
          </cell>
        </row>
        <row r="923">
          <cell r="A923">
            <v>17</v>
          </cell>
          <cell r="B923" t="str">
            <v>17 |</v>
          </cell>
          <cell r="C923">
            <v>212.4</v>
          </cell>
          <cell r="F923">
            <v>212.4</v>
          </cell>
        </row>
        <row r="924">
          <cell r="A924">
            <v>18</v>
          </cell>
          <cell r="B924" t="str">
            <v>18 |</v>
          </cell>
          <cell r="E924">
            <v>194.76</v>
          </cell>
          <cell r="F924">
            <v>194.76</v>
          </cell>
        </row>
        <row r="925">
          <cell r="A925">
            <v>20</v>
          </cell>
          <cell r="B925" t="str">
            <v>20 |</v>
          </cell>
          <cell r="C925">
            <v>205.36</v>
          </cell>
          <cell r="F925">
            <v>205.36</v>
          </cell>
        </row>
        <row r="926">
          <cell r="A926">
            <v>22</v>
          </cell>
          <cell r="B926" t="str">
            <v>22 |</v>
          </cell>
          <cell r="E926">
            <v>354.92</v>
          </cell>
          <cell r="F926">
            <v>354.92</v>
          </cell>
        </row>
        <row r="927">
          <cell r="A927">
            <v>25</v>
          </cell>
          <cell r="B927" t="str">
            <v>25 |</v>
          </cell>
          <cell r="C927">
            <v>1555.22</v>
          </cell>
          <cell r="D927">
            <v>187.13</v>
          </cell>
          <cell r="E927">
            <v>264.60000000000002</v>
          </cell>
          <cell r="F927">
            <v>2006.95</v>
          </cell>
        </row>
        <row r="928">
          <cell r="A928">
            <v>26</v>
          </cell>
          <cell r="B928" t="str">
            <v>26 |</v>
          </cell>
          <cell r="E928">
            <v>562.67999999999995</v>
          </cell>
          <cell r="F928">
            <v>562.67999999999995</v>
          </cell>
        </row>
        <row r="929">
          <cell r="A929">
            <v>27</v>
          </cell>
          <cell r="B929" t="str">
            <v>27 |</v>
          </cell>
          <cell r="E929">
            <v>625.39</v>
          </cell>
          <cell r="F929">
            <v>625.39</v>
          </cell>
        </row>
        <row r="930">
          <cell r="A930">
            <v>28</v>
          </cell>
          <cell r="B930" t="str">
            <v>28 |</v>
          </cell>
          <cell r="C930">
            <v>402.04</v>
          </cell>
          <cell r="E930">
            <v>2340.89</v>
          </cell>
          <cell r="F930">
            <v>2742.93</v>
          </cell>
        </row>
        <row r="931">
          <cell r="A931">
            <v>29</v>
          </cell>
          <cell r="B931" t="str">
            <v>29 |</v>
          </cell>
          <cell r="E931">
            <v>1640.43</v>
          </cell>
          <cell r="F931">
            <v>1640.43</v>
          </cell>
        </row>
        <row r="932">
          <cell r="A932">
            <v>32</v>
          </cell>
          <cell r="B932" t="str">
            <v>32 |</v>
          </cell>
          <cell r="C932">
            <v>454.25</v>
          </cell>
          <cell r="D932">
            <v>375.77</v>
          </cell>
          <cell r="F932">
            <v>830.02</v>
          </cell>
        </row>
        <row r="933">
          <cell r="A933">
            <v>33</v>
          </cell>
          <cell r="B933" t="str">
            <v>33 |</v>
          </cell>
          <cell r="C933">
            <v>396.18</v>
          </cell>
          <cell r="D933">
            <v>188.61</v>
          </cell>
          <cell r="F933">
            <v>584.79</v>
          </cell>
        </row>
        <row r="934">
          <cell r="A934">
            <v>38</v>
          </cell>
          <cell r="B934" t="str">
            <v>38 |</v>
          </cell>
          <cell r="D934">
            <v>324.57</v>
          </cell>
          <cell r="F934">
            <v>324.57</v>
          </cell>
        </row>
        <row r="935">
          <cell r="A935">
            <v>41</v>
          </cell>
          <cell r="B935" t="str">
            <v>41 |</v>
          </cell>
          <cell r="C935">
            <v>1345.62</v>
          </cell>
          <cell r="D935">
            <v>1721.88</v>
          </cell>
          <cell r="F935">
            <v>3067.5</v>
          </cell>
        </row>
        <row r="936">
          <cell r="A936">
            <v>43</v>
          </cell>
          <cell r="B936" t="str">
            <v>43 |</v>
          </cell>
          <cell r="C936">
            <v>2243.46</v>
          </cell>
          <cell r="D936">
            <v>8286.2800000000007</v>
          </cell>
          <cell r="E936">
            <v>698.43</v>
          </cell>
          <cell r="F936">
            <v>11228.17</v>
          </cell>
        </row>
        <row r="937">
          <cell r="A937">
            <v>45</v>
          </cell>
          <cell r="B937" t="str">
            <v>45 |</v>
          </cell>
          <cell r="C937">
            <v>377.7</v>
          </cell>
          <cell r="D937">
            <v>624.34</v>
          </cell>
          <cell r="F937">
            <v>1002.04</v>
          </cell>
        </row>
        <row r="938">
          <cell r="A938">
            <v>46</v>
          </cell>
          <cell r="B938" t="str">
            <v>46 |</v>
          </cell>
          <cell r="C938">
            <v>3232.06</v>
          </cell>
          <cell r="D938">
            <v>5632.47</v>
          </cell>
          <cell r="F938">
            <v>8864.5300000000007</v>
          </cell>
        </row>
        <row r="939">
          <cell r="A939">
            <v>47</v>
          </cell>
          <cell r="B939" t="str">
            <v>47 |</v>
          </cell>
          <cell r="C939">
            <v>6147.01</v>
          </cell>
          <cell r="D939">
            <v>13391.39</v>
          </cell>
          <cell r="E939">
            <v>1587.82</v>
          </cell>
          <cell r="F939">
            <v>21126.22</v>
          </cell>
        </row>
        <row r="940">
          <cell r="A940">
            <v>49</v>
          </cell>
          <cell r="B940" t="str">
            <v>49 |</v>
          </cell>
          <cell r="C940">
            <v>610.91999999999996</v>
          </cell>
          <cell r="D940">
            <v>5458.66</v>
          </cell>
          <cell r="F940">
            <v>6069.58</v>
          </cell>
        </row>
        <row r="941">
          <cell r="A941">
            <v>55</v>
          </cell>
          <cell r="B941" t="str">
            <v>55 |</v>
          </cell>
          <cell r="C941">
            <v>713.15</v>
          </cell>
          <cell r="F941">
            <v>713.15</v>
          </cell>
        </row>
        <row r="942">
          <cell r="A942">
            <v>56</v>
          </cell>
          <cell r="B942" t="str">
            <v>56 |</v>
          </cell>
          <cell r="C942">
            <v>8474.8700000000008</v>
          </cell>
          <cell r="D942">
            <v>5441.34</v>
          </cell>
          <cell r="F942">
            <v>13916.21</v>
          </cell>
        </row>
        <row r="943">
          <cell r="A943">
            <v>58</v>
          </cell>
          <cell r="B943" t="str">
            <v>58 |</v>
          </cell>
          <cell r="C943">
            <v>385.88</v>
          </cell>
          <cell r="D943">
            <v>455.58</v>
          </cell>
          <cell r="F943">
            <v>841.46</v>
          </cell>
        </row>
        <row r="944">
          <cell r="A944">
            <v>59</v>
          </cell>
          <cell r="B944" t="str">
            <v>59 |</v>
          </cell>
          <cell r="E944">
            <v>221.28</v>
          </cell>
          <cell r="F944">
            <v>221.28</v>
          </cell>
        </row>
        <row r="945">
          <cell r="A945">
            <v>60</v>
          </cell>
          <cell r="B945" t="str">
            <v>60 |</v>
          </cell>
          <cell r="C945">
            <v>300.10000000000002</v>
          </cell>
          <cell r="F945">
            <v>300.10000000000002</v>
          </cell>
        </row>
        <row r="946">
          <cell r="A946">
            <v>61</v>
          </cell>
          <cell r="B946" t="str">
            <v>61 |</v>
          </cell>
          <cell r="E946">
            <v>265.57</v>
          </cell>
          <cell r="F946">
            <v>265.57</v>
          </cell>
        </row>
        <row r="947">
          <cell r="A947">
            <v>62</v>
          </cell>
          <cell r="B947" t="str">
            <v>62 |</v>
          </cell>
          <cell r="D947">
            <v>490.13</v>
          </cell>
          <cell r="F947">
            <v>490.13</v>
          </cell>
        </row>
        <row r="948">
          <cell r="A948">
            <v>63</v>
          </cell>
          <cell r="B948" t="str">
            <v>63 |</v>
          </cell>
          <cell r="C948">
            <v>215.24</v>
          </cell>
          <cell r="D948">
            <v>353.43</v>
          </cell>
          <cell r="F948">
            <v>568.66999999999996</v>
          </cell>
        </row>
        <row r="949">
          <cell r="A949">
            <v>64</v>
          </cell>
          <cell r="B949" t="str">
            <v>64 |</v>
          </cell>
          <cell r="E949">
            <v>247.31</v>
          </cell>
          <cell r="F949">
            <v>247.31</v>
          </cell>
        </row>
        <row r="950">
          <cell r="A950">
            <v>65</v>
          </cell>
          <cell r="B950" t="str">
            <v>65 |</v>
          </cell>
          <cell r="C950">
            <v>937.32</v>
          </cell>
          <cell r="D950">
            <v>346.95</v>
          </cell>
          <cell r="F950">
            <v>1284.27</v>
          </cell>
        </row>
        <row r="951">
          <cell r="A951">
            <v>66</v>
          </cell>
          <cell r="B951" t="str">
            <v>66 |</v>
          </cell>
          <cell r="D951">
            <v>161.68</v>
          </cell>
          <cell r="F951">
            <v>161.68</v>
          </cell>
        </row>
        <row r="952">
          <cell r="A952">
            <v>68</v>
          </cell>
          <cell r="B952" t="str">
            <v>68 |</v>
          </cell>
          <cell r="C952">
            <v>1159.56</v>
          </cell>
          <cell r="D952">
            <v>2498.5500000000002</v>
          </cell>
          <cell r="F952">
            <v>3658.11</v>
          </cell>
        </row>
        <row r="953">
          <cell r="A953">
            <v>69</v>
          </cell>
          <cell r="B953" t="str">
            <v>69 |</v>
          </cell>
          <cell r="C953">
            <v>1479.41</v>
          </cell>
          <cell r="D953">
            <v>2512.12</v>
          </cell>
          <cell r="F953">
            <v>3991.53</v>
          </cell>
        </row>
        <row r="954">
          <cell r="A954">
            <v>70</v>
          </cell>
          <cell r="B954" t="str">
            <v>70 |</v>
          </cell>
          <cell r="C954">
            <v>1090.3399999999999</v>
          </cell>
          <cell r="D954">
            <v>833.15</v>
          </cell>
          <cell r="F954">
            <v>1923.49</v>
          </cell>
        </row>
        <row r="955">
          <cell r="A955">
            <v>71</v>
          </cell>
          <cell r="B955" t="str">
            <v>71 |</v>
          </cell>
          <cell r="C955">
            <v>184.13</v>
          </cell>
          <cell r="D955">
            <v>2634.84</v>
          </cell>
          <cell r="E955">
            <v>788.72</v>
          </cell>
          <cell r="F955">
            <v>3607.69</v>
          </cell>
        </row>
        <row r="956">
          <cell r="A956">
            <v>72</v>
          </cell>
          <cell r="B956" t="str">
            <v>72 |</v>
          </cell>
          <cell r="D956">
            <v>273.45999999999998</v>
          </cell>
          <cell r="F956">
            <v>273.45999999999998</v>
          </cell>
        </row>
        <row r="957">
          <cell r="A957">
            <v>73</v>
          </cell>
          <cell r="B957" t="str">
            <v>73 |</v>
          </cell>
          <cell r="C957">
            <v>179.16</v>
          </cell>
          <cell r="D957">
            <v>370.28</v>
          </cell>
          <cell r="F957">
            <v>549.44000000000005</v>
          </cell>
        </row>
        <row r="958">
          <cell r="A958">
            <v>74</v>
          </cell>
          <cell r="B958" t="str">
            <v>74 |</v>
          </cell>
          <cell r="C958">
            <v>258.41000000000003</v>
          </cell>
          <cell r="D958">
            <v>3643.75</v>
          </cell>
          <cell r="F958">
            <v>3902.16</v>
          </cell>
        </row>
        <row r="959">
          <cell r="A959">
            <v>77</v>
          </cell>
          <cell r="B959" t="str">
            <v>77 |</v>
          </cell>
          <cell r="C959">
            <v>611.42999999999995</v>
          </cell>
          <cell r="F959">
            <v>611.42999999999995</v>
          </cell>
        </row>
        <row r="960">
          <cell r="A960">
            <v>79</v>
          </cell>
          <cell r="B960" t="str">
            <v>79 |</v>
          </cell>
          <cell r="D960">
            <v>250.95</v>
          </cell>
          <cell r="F960">
            <v>250.95</v>
          </cell>
        </row>
        <row r="961">
          <cell r="A961">
            <v>81</v>
          </cell>
          <cell r="B961" t="str">
            <v>81 |</v>
          </cell>
          <cell r="D961">
            <v>1354.47</v>
          </cell>
          <cell r="F961">
            <v>1354.47</v>
          </cell>
        </row>
        <row r="962">
          <cell r="A962">
            <v>85</v>
          </cell>
          <cell r="B962" t="str">
            <v>85 |</v>
          </cell>
          <cell r="C962">
            <v>1154.1500000000001</v>
          </cell>
          <cell r="D962">
            <v>3609.88</v>
          </cell>
          <cell r="E962">
            <v>643.25</v>
          </cell>
          <cell r="F962">
            <v>5407.28</v>
          </cell>
        </row>
        <row r="963">
          <cell r="A963">
            <v>86</v>
          </cell>
          <cell r="B963" t="str">
            <v>86 |</v>
          </cell>
          <cell r="C963">
            <v>1432.92</v>
          </cell>
          <cell r="D963">
            <v>2261.1999999999998</v>
          </cell>
          <cell r="F963">
            <v>3694.12</v>
          </cell>
        </row>
        <row r="964">
          <cell r="A964">
            <v>87</v>
          </cell>
          <cell r="B964" t="str">
            <v>87 |</v>
          </cell>
          <cell r="D964">
            <v>205.99</v>
          </cell>
          <cell r="F964">
            <v>205.99</v>
          </cell>
        </row>
        <row r="965">
          <cell r="A965">
            <v>88</v>
          </cell>
          <cell r="B965" t="str">
            <v>88 |</v>
          </cell>
          <cell r="D965">
            <v>202.4</v>
          </cell>
          <cell r="F965">
            <v>202.4</v>
          </cell>
        </row>
        <row r="966">
          <cell r="A966">
            <v>90</v>
          </cell>
          <cell r="B966" t="str">
            <v>90 |</v>
          </cell>
          <cell r="D966">
            <v>1367.84</v>
          </cell>
          <cell r="F966">
            <v>1367.84</v>
          </cell>
        </row>
        <row r="967">
          <cell r="A967">
            <v>93</v>
          </cell>
          <cell r="B967" t="str">
            <v>93 |</v>
          </cell>
          <cell r="C967">
            <v>349.45</v>
          </cell>
          <cell r="D967">
            <v>776.79</v>
          </cell>
          <cell r="F967">
            <v>1126.24</v>
          </cell>
        </row>
        <row r="968">
          <cell r="A968">
            <v>95</v>
          </cell>
          <cell r="B968" t="str">
            <v>95 |</v>
          </cell>
          <cell r="C968">
            <v>392.98</v>
          </cell>
          <cell r="D968">
            <v>2194.83</v>
          </cell>
          <cell r="F968">
            <v>2587.81</v>
          </cell>
        </row>
        <row r="969">
          <cell r="A969">
            <v>96</v>
          </cell>
          <cell r="B969" t="str">
            <v>96 |</v>
          </cell>
          <cell r="C969">
            <v>2986.51</v>
          </cell>
          <cell r="D969">
            <v>4542.53</v>
          </cell>
          <cell r="F969">
            <v>7529.04</v>
          </cell>
        </row>
        <row r="970">
          <cell r="A970" t="e">
            <v>#VALUE!</v>
          </cell>
          <cell r="B970" t="str">
            <v>|</v>
          </cell>
        </row>
        <row r="971">
          <cell r="A971" t="str">
            <v>TO</v>
          </cell>
          <cell r="B971" t="str">
            <v>Total |</v>
          </cell>
          <cell r="C971">
            <v>41598.01</v>
          </cell>
          <cell r="D971">
            <v>80166.81</v>
          </cell>
          <cell r="E971">
            <v>10678.24</v>
          </cell>
          <cell r="F971">
            <v>132443.06</v>
          </cell>
        </row>
        <row r="972">
          <cell r="A972" t="e">
            <v>#VALUE!</v>
          </cell>
          <cell r="B972" t="str">
            <v>-----------</v>
          </cell>
          <cell r="C972" t="str">
            <v>------------</v>
          </cell>
          <cell r="D972" t="str">
            <v>-------------</v>
          </cell>
          <cell r="E972" t="str">
            <v>-------------</v>
          </cell>
          <cell r="F972" t="str">
            <v>-------------</v>
          </cell>
        </row>
        <row r="979">
          <cell r="A979" t="e">
            <v>#VALUE!</v>
          </cell>
          <cell r="B979" t="str">
            <v>----------+</v>
          </cell>
          <cell r="C979" t="str">
            <v>------------</v>
          </cell>
          <cell r="D979" t="str">
            <v>-------------</v>
          </cell>
          <cell r="E979" t="str">
            <v>-------------</v>
          </cell>
        </row>
        <row r="980">
          <cell r="A980">
            <v>1</v>
          </cell>
          <cell r="B980" t="str">
            <v>1 |</v>
          </cell>
          <cell r="C980">
            <v>437.59</v>
          </cell>
          <cell r="D980">
            <v>2903.8</v>
          </cell>
          <cell r="E980">
            <v>3341.39</v>
          </cell>
        </row>
        <row r="981">
          <cell r="A981">
            <v>10</v>
          </cell>
          <cell r="B981" t="str">
            <v>10 |</v>
          </cell>
          <cell r="C981">
            <v>189.68</v>
          </cell>
          <cell r="E981">
            <v>189.68</v>
          </cell>
        </row>
        <row r="982">
          <cell r="A982">
            <v>11</v>
          </cell>
          <cell r="B982" t="str">
            <v>11 |</v>
          </cell>
          <cell r="C982">
            <v>94.35</v>
          </cell>
          <cell r="E982">
            <v>94.35</v>
          </cell>
        </row>
        <row r="983">
          <cell r="A983">
            <v>14</v>
          </cell>
          <cell r="B983" t="str">
            <v>14 |</v>
          </cell>
          <cell r="C983">
            <v>75.69</v>
          </cell>
          <cell r="E983">
            <v>75.69</v>
          </cell>
        </row>
        <row r="984">
          <cell r="A984">
            <v>15</v>
          </cell>
          <cell r="B984" t="str">
            <v>15 |</v>
          </cell>
          <cell r="C984">
            <v>408.31</v>
          </cell>
          <cell r="E984">
            <v>408.31</v>
          </cell>
        </row>
        <row r="985">
          <cell r="A985">
            <v>16</v>
          </cell>
          <cell r="B985" t="str">
            <v>16 |</v>
          </cell>
          <cell r="D985">
            <v>211.91</v>
          </cell>
          <cell r="E985">
            <v>211.91</v>
          </cell>
        </row>
        <row r="986">
          <cell r="A986">
            <v>18</v>
          </cell>
          <cell r="B986" t="str">
            <v>18 |</v>
          </cell>
          <cell r="C986">
            <v>75.69</v>
          </cell>
          <cell r="E986">
            <v>75.69</v>
          </cell>
        </row>
        <row r="987">
          <cell r="A987">
            <v>23</v>
          </cell>
          <cell r="B987" t="str">
            <v>23 |</v>
          </cell>
          <cell r="D987">
            <v>103.51</v>
          </cell>
          <cell r="E987">
            <v>103.51</v>
          </cell>
        </row>
        <row r="988">
          <cell r="A988">
            <v>25</v>
          </cell>
          <cell r="B988" t="str">
            <v>25 |</v>
          </cell>
          <cell r="D988">
            <v>479.1</v>
          </cell>
          <cell r="E988">
            <v>479.1</v>
          </cell>
        </row>
        <row r="989">
          <cell r="A989">
            <v>28</v>
          </cell>
          <cell r="B989" t="str">
            <v>28 |</v>
          </cell>
          <cell r="C989">
            <v>207.72</v>
          </cell>
          <cell r="D989">
            <v>90</v>
          </cell>
          <cell r="E989">
            <v>297.72000000000003</v>
          </cell>
        </row>
        <row r="990">
          <cell r="A990">
            <v>31</v>
          </cell>
          <cell r="B990" t="str">
            <v>31 |</v>
          </cell>
          <cell r="D990">
            <v>133.94999999999999</v>
          </cell>
          <cell r="E990">
            <v>133.94999999999999</v>
          </cell>
        </row>
        <row r="991">
          <cell r="A991">
            <v>32</v>
          </cell>
          <cell r="B991" t="str">
            <v>32 |</v>
          </cell>
          <cell r="D991">
            <v>83.98</v>
          </cell>
          <cell r="E991">
            <v>83.98</v>
          </cell>
        </row>
        <row r="992">
          <cell r="A992">
            <v>33</v>
          </cell>
          <cell r="B992" t="str">
            <v>33 |</v>
          </cell>
          <cell r="C992">
            <v>205.41</v>
          </cell>
          <cell r="D992">
            <v>127.33</v>
          </cell>
          <cell r="E992">
            <v>332.74</v>
          </cell>
        </row>
        <row r="993">
          <cell r="A993">
            <v>41</v>
          </cell>
          <cell r="B993" t="str">
            <v>41 |</v>
          </cell>
          <cell r="C993">
            <v>620.26</v>
          </cell>
          <cell r="D993">
            <v>241.49</v>
          </cell>
          <cell r="E993">
            <v>861.75</v>
          </cell>
        </row>
        <row r="994">
          <cell r="A994">
            <v>43</v>
          </cell>
          <cell r="B994" t="str">
            <v>43 |</v>
          </cell>
          <cell r="C994">
            <v>302.70999999999998</v>
          </cell>
          <cell r="D994">
            <v>1711.74</v>
          </cell>
          <cell r="E994">
            <v>2014.45</v>
          </cell>
        </row>
        <row r="995">
          <cell r="A995">
            <v>45</v>
          </cell>
          <cell r="B995" t="str">
            <v>45 |</v>
          </cell>
          <cell r="C995">
            <v>115.69</v>
          </cell>
          <cell r="E995">
            <v>115.69</v>
          </cell>
        </row>
        <row r="996">
          <cell r="A996">
            <v>46</v>
          </cell>
          <cell r="B996" t="str">
            <v>46 |</v>
          </cell>
          <cell r="C996">
            <v>80.959999999999994</v>
          </cell>
          <cell r="D996">
            <v>293.87</v>
          </cell>
          <cell r="E996">
            <v>374.83</v>
          </cell>
        </row>
        <row r="997">
          <cell r="A997">
            <v>47</v>
          </cell>
          <cell r="B997" t="str">
            <v>47 |</v>
          </cell>
          <cell r="C997">
            <v>1235.8399999999999</v>
          </cell>
          <cell r="D997">
            <v>2507.77</v>
          </cell>
          <cell r="E997">
            <v>3743.61</v>
          </cell>
        </row>
        <row r="998">
          <cell r="A998">
            <v>49</v>
          </cell>
          <cell r="B998" t="str">
            <v>49 |</v>
          </cell>
          <cell r="D998">
            <v>1070.49</v>
          </cell>
          <cell r="E998">
            <v>1070.49</v>
          </cell>
        </row>
        <row r="999">
          <cell r="A999">
            <v>52</v>
          </cell>
          <cell r="B999" t="str">
            <v>52 |</v>
          </cell>
          <cell r="C999">
            <v>94.45</v>
          </cell>
          <cell r="E999">
            <v>94.45</v>
          </cell>
        </row>
        <row r="1000">
          <cell r="A1000">
            <v>53</v>
          </cell>
          <cell r="B1000" t="str">
            <v>53 |</v>
          </cell>
          <cell r="C1000">
            <v>296.48</v>
          </cell>
          <cell r="E1000">
            <v>296.48</v>
          </cell>
        </row>
        <row r="1001">
          <cell r="A1001">
            <v>55</v>
          </cell>
          <cell r="B1001" t="str">
            <v>55 |</v>
          </cell>
          <cell r="D1001">
            <v>75.69</v>
          </cell>
          <cell r="E1001">
            <v>75.69</v>
          </cell>
        </row>
        <row r="1002">
          <cell r="A1002">
            <v>56</v>
          </cell>
          <cell r="B1002" t="str">
            <v>56 |</v>
          </cell>
          <cell r="C1002">
            <v>1241.57</v>
          </cell>
          <cell r="D1002">
            <v>1469.96</v>
          </cell>
          <cell r="E1002">
            <v>2711.53</v>
          </cell>
        </row>
        <row r="1003">
          <cell r="A1003">
            <v>58</v>
          </cell>
          <cell r="B1003" t="str">
            <v>58 |</v>
          </cell>
          <cell r="D1003">
            <v>91.31</v>
          </cell>
          <cell r="E1003">
            <v>91.31</v>
          </cell>
        </row>
        <row r="1004">
          <cell r="A1004">
            <v>62</v>
          </cell>
          <cell r="B1004" t="str">
            <v>62 |</v>
          </cell>
          <cell r="D1004">
            <v>92.22</v>
          </cell>
          <cell r="E1004">
            <v>92.22</v>
          </cell>
        </row>
        <row r="1005">
          <cell r="A1005">
            <v>66</v>
          </cell>
          <cell r="B1005" t="str">
            <v>66 |</v>
          </cell>
          <cell r="D1005">
            <v>154.13999999999999</v>
          </cell>
          <cell r="E1005">
            <v>154.13999999999999</v>
          </cell>
        </row>
        <row r="1006">
          <cell r="A1006">
            <v>68</v>
          </cell>
          <cell r="B1006" t="str">
            <v>68 |</v>
          </cell>
          <cell r="D1006">
            <v>206.51</v>
          </cell>
          <cell r="E1006">
            <v>206.51</v>
          </cell>
        </row>
        <row r="1007">
          <cell r="A1007">
            <v>69</v>
          </cell>
          <cell r="B1007" t="str">
            <v>69 |</v>
          </cell>
          <cell r="C1007">
            <v>369.26</v>
          </cell>
          <cell r="D1007">
            <v>418.87</v>
          </cell>
          <cell r="E1007">
            <v>788.13</v>
          </cell>
        </row>
        <row r="1008">
          <cell r="A1008">
            <v>70</v>
          </cell>
          <cell r="B1008" t="str">
            <v>70 |</v>
          </cell>
          <cell r="C1008">
            <v>59.52</v>
          </cell>
          <cell r="D1008">
            <v>102.74</v>
          </cell>
          <cell r="E1008">
            <v>162.26</v>
          </cell>
        </row>
        <row r="1009">
          <cell r="A1009">
            <v>71</v>
          </cell>
          <cell r="B1009" t="str">
            <v>71 |</v>
          </cell>
          <cell r="C1009">
            <v>283.73</v>
          </cell>
          <cell r="D1009">
            <v>152.1</v>
          </cell>
          <cell r="E1009">
            <v>435.83</v>
          </cell>
        </row>
        <row r="1010">
          <cell r="A1010">
            <v>75</v>
          </cell>
          <cell r="B1010" t="str">
            <v>75 |</v>
          </cell>
          <cell r="C1010">
            <v>80.17</v>
          </cell>
          <cell r="E1010">
            <v>80.17</v>
          </cell>
        </row>
        <row r="1011">
          <cell r="A1011">
            <v>79</v>
          </cell>
          <cell r="B1011" t="str">
            <v>79 |</v>
          </cell>
          <cell r="C1011">
            <v>135.94</v>
          </cell>
          <cell r="E1011">
            <v>135.94</v>
          </cell>
        </row>
        <row r="1012">
          <cell r="A1012">
            <v>81</v>
          </cell>
          <cell r="B1012" t="str">
            <v>81 |</v>
          </cell>
          <cell r="D1012">
            <v>127.75</v>
          </cell>
          <cell r="E1012">
            <v>127.75</v>
          </cell>
        </row>
        <row r="1013">
          <cell r="A1013">
            <v>85</v>
          </cell>
          <cell r="B1013" t="str">
            <v>85 |</v>
          </cell>
          <cell r="C1013">
            <v>346</v>
          </cell>
          <cell r="D1013">
            <v>324.52</v>
          </cell>
          <cell r="E1013">
            <v>670.52</v>
          </cell>
        </row>
        <row r="1014">
          <cell r="A1014">
            <v>86</v>
          </cell>
          <cell r="B1014" t="str">
            <v>86 |</v>
          </cell>
          <cell r="C1014">
            <v>89.68</v>
          </cell>
          <cell r="D1014">
            <v>321.42</v>
          </cell>
          <cell r="E1014">
            <v>411.1</v>
          </cell>
        </row>
        <row r="1015">
          <cell r="A1015">
            <v>88</v>
          </cell>
          <cell r="B1015" t="str">
            <v>88 |</v>
          </cell>
          <cell r="C1015">
            <v>104.42</v>
          </cell>
          <cell r="D1015">
            <v>104.42</v>
          </cell>
          <cell r="E1015">
            <v>208.84</v>
          </cell>
        </row>
        <row r="1016">
          <cell r="A1016">
            <v>90</v>
          </cell>
          <cell r="B1016" t="str">
            <v>90 |</v>
          </cell>
          <cell r="C1016">
            <v>155.96</v>
          </cell>
          <cell r="D1016">
            <v>167.5</v>
          </cell>
          <cell r="E1016">
            <v>323.45999999999998</v>
          </cell>
        </row>
        <row r="1017">
          <cell r="A1017">
            <v>92</v>
          </cell>
          <cell r="B1017" t="str">
            <v>92 |</v>
          </cell>
          <cell r="C1017">
            <v>77.180000000000007</v>
          </cell>
          <cell r="E1017">
            <v>77.180000000000007</v>
          </cell>
        </row>
        <row r="1018">
          <cell r="A1018">
            <v>93</v>
          </cell>
          <cell r="B1018" t="str">
            <v>93 |</v>
          </cell>
          <cell r="C1018">
            <v>88.6</v>
          </cell>
          <cell r="D1018">
            <v>75.739999999999995</v>
          </cell>
          <cell r="E1018">
            <v>164.34</v>
          </cell>
        </row>
        <row r="1019">
          <cell r="A1019">
            <v>96</v>
          </cell>
          <cell r="B1019" t="str">
            <v>96 |</v>
          </cell>
          <cell r="C1019">
            <v>516.63</v>
          </cell>
          <cell r="D1019">
            <v>847.2</v>
          </cell>
          <cell r="E1019">
            <v>1363.83</v>
          </cell>
        </row>
        <row r="1020">
          <cell r="A1020" t="e">
            <v>#VALUE!</v>
          </cell>
          <cell r="B1020" t="str">
            <v>|</v>
          </cell>
        </row>
        <row r="1021">
          <cell r="A1021" t="str">
            <v>TO</v>
          </cell>
          <cell r="B1021" t="str">
            <v>Total |</v>
          </cell>
          <cell r="C1021">
            <v>7989.49</v>
          </cell>
          <cell r="D1021">
            <v>14691.03</v>
          </cell>
          <cell r="E1021">
            <v>22680.52</v>
          </cell>
        </row>
        <row r="1022">
          <cell r="A1022" t="e">
            <v>#VALUE!</v>
          </cell>
          <cell r="B1022" t="str">
            <v>-----------</v>
          </cell>
          <cell r="C1022" t="str">
            <v>------------</v>
          </cell>
          <cell r="D1022" t="str">
            <v>-------------</v>
          </cell>
          <cell r="E1022" t="str">
            <v>-------------</v>
          </cell>
        </row>
        <row r="1029">
          <cell r="A1029" t="e">
            <v>#VALUE!</v>
          </cell>
          <cell r="B1029" t="str">
            <v>----------+</v>
          </cell>
          <cell r="C1029" t="str">
            <v>------------</v>
          </cell>
          <cell r="D1029" t="str">
            <v>-------------</v>
          </cell>
          <cell r="E1029" t="str">
            <v>-------------</v>
          </cell>
        </row>
        <row r="1030">
          <cell r="A1030">
            <v>10</v>
          </cell>
          <cell r="B1030" t="str">
            <v>10 |</v>
          </cell>
          <cell r="D1030">
            <v>142.03</v>
          </cell>
          <cell r="E1030">
            <v>142.03</v>
          </cell>
        </row>
        <row r="1031">
          <cell r="A1031">
            <v>45</v>
          </cell>
          <cell r="B1031" t="str">
            <v>45 |</v>
          </cell>
          <cell r="D1031">
            <v>153.37</v>
          </cell>
          <cell r="E1031">
            <v>153.37</v>
          </cell>
        </row>
        <row r="1032">
          <cell r="A1032">
            <v>47</v>
          </cell>
          <cell r="B1032" t="str">
            <v>47 |</v>
          </cell>
          <cell r="C1032">
            <v>318.83999999999997</v>
          </cell>
          <cell r="D1032">
            <v>422.38</v>
          </cell>
          <cell r="E1032">
            <v>741.22</v>
          </cell>
        </row>
        <row r="1033">
          <cell r="A1033">
            <v>49</v>
          </cell>
          <cell r="B1033" t="str">
            <v>49 |</v>
          </cell>
          <cell r="C1033">
            <v>144.91999999999999</v>
          </cell>
          <cell r="D1033">
            <v>123.48</v>
          </cell>
          <cell r="E1033">
            <v>268.39999999999998</v>
          </cell>
        </row>
        <row r="1034">
          <cell r="A1034">
            <v>55</v>
          </cell>
          <cell r="B1034" t="str">
            <v>55 |</v>
          </cell>
          <cell r="C1034">
            <v>132.66</v>
          </cell>
          <cell r="E1034">
            <v>132.66</v>
          </cell>
        </row>
        <row r="1035">
          <cell r="A1035">
            <v>56</v>
          </cell>
          <cell r="B1035" t="str">
            <v>56 |</v>
          </cell>
          <cell r="C1035">
            <v>225.74</v>
          </cell>
          <cell r="D1035">
            <v>112.87</v>
          </cell>
          <cell r="E1035">
            <v>338.61</v>
          </cell>
        </row>
        <row r="1036">
          <cell r="A1036">
            <v>68</v>
          </cell>
          <cell r="B1036" t="str">
            <v>68 |</v>
          </cell>
          <cell r="D1036">
            <v>48.79</v>
          </cell>
          <cell r="E1036">
            <v>48.79</v>
          </cell>
        </row>
        <row r="1037">
          <cell r="A1037">
            <v>69</v>
          </cell>
          <cell r="B1037" t="str">
            <v>69 |</v>
          </cell>
          <cell r="C1037">
            <v>265.75</v>
          </cell>
          <cell r="D1037">
            <v>101.43</v>
          </cell>
          <cell r="E1037">
            <v>367.18</v>
          </cell>
        </row>
        <row r="1038">
          <cell r="A1038">
            <v>70</v>
          </cell>
          <cell r="B1038" t="str">
            <v>70 |</v>
          </cell>
          <cell r="D1038">
            <v>129.18</v>
          </cell>
          <cell r="E1038">
            <v>129.18</v>
          </cell>
        </row>
        <row r="1039">
          <cell r="A1039">
            <v>85</v>
          </cell>
          <cell r="B1039" t="str">
            <v>85 |</v>
          </cell>
          <cell r="D1039">
            <v>238.84</v>
          </cell>
          <cell r="E1039">
            <v>238.84</v>
          </cell>
        </row>
        <row r="1040">
          <cell r="A1040">
            <v>86</v>
          </cell>
          <cell r="B1040" t="str">
            <v>86 |</v>
          </cell>
          <cell r="D1040">
            <v>98.78</v>
          </cell>
          <cell r="E1040">
            <v>98.78</v>
          </cell>
        </row>
        <row r="1041">
          <cell r="A1041">
            <v>95</v>
          </cell>
          <cell r="B1041" t="str">
            <v>95 |</v>
          </cell>
          <cell r="C1041">
            <v>143.22999999999999</v>
          </cell>
          <cell r="E1041">
            <v>143.22999999999999</v>
          </cell>
        </row>
        <row r="1042">
          <cell r="A1042">
            <v>96</v>
          </cell>
          <cell r="B1042" t="str">
            <v>96 |</v>
          </cell>
          <cell r="C1042">
            <v>121.7</v>
          </cell>
          <cell r="D1042">
            <v>221.96</v>
          </cell>
          <cell r="E1042">
            <v>343.66</v>
          </cell>
        </row>
        <row r="1043">
          <cell r="A1043" t="e">
            <v>#VALUE!</v>
          </cell>
          <cell r="B1043" t="str">
            <v>|</v>
          </cell>
        </row>
        <row r="1044">
          <cell r="A1044" t="str">
            <v>TO</v>
          </cell>
          <cell r="B1044" t="str">
            <v>Total |</v>
          </cell>
          <cell r="C1044">
            <v>1352.84</v>
          </cell>
          <cell r="D1044">
            <v>1793.11</v>
          </cell>
          <cell r="E1044">
            <v>3145.95</v>
          </cell>
        </row>
        <row r="1045">
          <cell r="A1045" t="e">
            <v>#VALUE!</v>
          </cell>
          <cell r="B1045" t="str">
            <v>-----------</v>
          </cell>
          <cell r="C1045" t="str">
            <v>------------</v>
          </cell>
          <cell r="D1045" t="str">
            <v>-------------</v>
          </cell>
          <cell r="E1045" t="str">
            <v>-------------</v>
          </cell>
        </row>
        <row r="1052">
          <cell r="A1052" t="e">
            <v>#VALUE!</v>
          </cell>
          <cell r="B1052" t="str">
            <v>----------+</v>
          </cell>
          <cell r="C1052" t="str">
            <v>------------</v>
          </cell>
          <cell r="D1052" t="str">
            <v>-------------</v>
          </cell>
          <cell r="E1052" t="str">
            <v>-------------</v>
          </cell>
        </row>
        <row r="1053">
          <cell r="A1053">
            <v>31</v>
          </cell>
          <cell r="B1053" t="str">
            <v>31 |</v>
          </cell>
          <cell r="D1053">
            <v>98.32</v>
          </cell>
          <cell r="E1053">
            <v>98.32</v>
          </cell>
        </row>
        <row r="1054">
          <cell r="A1054">
            <v>33</v>
          </cell>
          <cell r="B1054" t="str">
            <v>33 |</v>
          </cell>
          <cell r="C1054">
            <v>117.95</v>
          </cell>
          <cell r="E1054">
            <v>117.95</v>
          </cell>
        </row>
        <row r="1055">
          <cell r="A1055">
            <v>43</v>
          </cell>
          <cell r="B1055" t="str">
            <v>43 |</v>
          </cell>
          <cell r="C1055">
            <v>439.57</v>
          </cell>
          <cell r="E1055">
            <v>439.57</v>
          </cell>
        </row>
        <row r="1056">
          <cell r="A1056">
            <v>45</v>
          </cell>
          <cell r="B1056" t="str">
            <v>45 |</v>
          </cell>
          <cell r="C1056">
            <v>162.15</v>
          </cell>
          <cell r="D1056">
            <v>359.27</v>
          </cell>
          <cell r="E1056">
            <v>521.41999999999996</v>
          </cell>
        </row>
        <row r="1057">
          <cell r="A1057">
            <v>46</v>
          </cell>
          <cell r="B1057" t="str">
            <v>46 |</v>
          </cell>
          <cell r="C1057">
            <v>124.12</v>
          </cell>
          <cell r="E1057">
            <v>124.12</v>
          </cell>
        </row>
        <row r="1058">
          <cell r="A1058">
            <v>47</v>
          </cell>
          <cell r="B1058" t="str">
            <v>47 |</v>
          </cell>
          <cell r="C1058">
            <v>319.11</v>
          </cell>
          <cell r="D1058">
            <v>953.07</v>
          </cell>
          <cell r="E1058">
            <v>1272.18</v>
          </cell>
        </row>
        <row r="1059">
          <cell r="A1059">
            <v>49</v>
          </cell>
          <cell r="B1059" t="str">
            <v>49 |</v>
          </cell>
          <cell r="D1059">
            <v>327.64999999999998</v>
          </cell>
          <cell r="E1059">
            <v>327.64999999999998</v>
          </cell>
        </row>
        <row r="1060">
          <cell r="A1060">
            <v>56</v>
          </cell>
          <cell r="B1060" t="str">
            <v>56 |</v>
          </cell>
          <cell r="D1060">
            <v>113.51</v>
          </cell>
          <cell r="E1060">
            <v>113.51</v>
          </cell>
        </row>
        <row r="1061">
          <cell r="A1061">
            <v>61</v>
          </cell>
          <cell r="B1061" t="str">
            <v>61 |</v>
          </cell>
          <cell r="D1061">
            <v>74.83</v>
          </cell>
          <cell r="E1061">
            <v>74.83</v>
          </cell>
        </row>
        <row r="1062">
          <cell r="A1062">
            <v>62</v>
          </cell>
          <cell r="B1062" t="str">
            <v>62 |</v>
          </cell>
          <cell r="D1062">
            <v>127.44</v>
          </cell>
          <cell r="E1062">
            <v>127.44</v>
          </cell>
        </row>
        <row r="1063">
          <cell r="A1063">
            <v>65</v>
          </cell>
          <cell r="B1063" t="str">
            <v>65 |</v>
          </cell>
          <cell r="D1063">
            <v>66.36</v>
          </cell>
          <cell r="E1063">
            <v>66.36</v>
          </cell>
        </row>
        <row r="1064">
          <cell r="A1064">
            <v>69</v>
          </cell>
          <cell r="B1064" t="str">
            <v>69 |</v>
          </cell>
          <cell r="C1064">
            <v>455.68</v>
          </cell>
          <cell r="D1064">
            <v>112.67</v>
          </cell>
          <cell r="E1064">
            <v>568.35</v>
          </cell>
        </row>
        <row r="1065">
          <cell r="A1065">
            <v>71</v>
          </cell>
          <cell r="B1065" t="str">
            <v>71 |</v>
          </cell>
          <cell r="C1065">
            <v>225.4</v>
          </cell>
          <cell r="E1065">
            <v>225.4</v>
          </cell>
        </row>
        <row r="1066">
          <cell r="A1066">
            <v>74</v>
          </cell>
          <cell r="B1066" t="str">
            <v>74 |</v>
          </cell>
          <cell r="C1066">
            <v>116.33</v>
          </cell>
          <cell r="E1066">
            <v>116.33</v>
          </cell>
        </row>
        <row r="1067">
          <cell r="A1067">
            <v>88</v>
          </cell>
          <cell r="B1067" t="str">
            <v>88 |</v>
          </cell>
          <cell r="D1067">
            <v>147.43</v>
          </cell>
          <cell r="E1067">
            <v>147.43</v>
          </cell>
        </row>
        <row r="1068">
          <cell r="A1068">
            <v>93</v>
          </cell>
          <cell r="B1068" t="str">
            <v>93 |</v>
          </cell>
          <cell r="D1068">
            <v>164.32</v>
          </cell>
          <cell r="E1068">
            <v>164.32</v>
          </cell>
        </row>
        <row r="1069">
          <cell r="A1069">
            <v>96</v>
          </cell>
          <cell r="B1069" t="str">
            <v>96 |</v>
          </cell>
          <cell r="D1069">
            <v>132.96</v>
          </cell>
          <cell r="E1069">
            <v>132.96</v>
          </cell>
        </row>
        <row r="1070">
          <cell r="A1070" t="e">
            <v>#VALUE!</v>
          </cell>
          <cell r="B1070" t="str">
            <v>|</v>
          </cell>
        </row>
        <row r="1071">
          <cell r="A1071" t="str">
            <v>TO</v>
          </cell>
          <cell r="B1071" t="str">
            <v>Total |</v>
          </cell>
          <cell r="C1071">
            <v>1960.31</v>
          </cell>
          <cell r="D1071">
            <v>2677.83</v>
          </cell>
          <cell r="E1071">
            <v>4638.1400000000003</v>
          </cell>
        </row>
        <row r="1072">
          <cell r="A1072" t="e">
            <v>#VALUE!</v>
          </cell>
          <cell r="B1072" t="str">
            <v>-----------</v>
          </cell>
          <cell r="C1072" t="str">
            <v>------------</v>
          </cell>
          <cell r="D1072" t="str">
            <v>-------------</v>
          </cell>
          <cell r="E1072" t="str">
            <v>-------------</v>
          </cell>
        </row>
      </sheetData>
      <sheetData sheetId="35">
        <row r="19">
          <cell r="B19" t="str">
            <v>----------+</v>
          </cell>
          <cell r="C19" t="str">
            <v>-------------</v>
          </cell>
          <cell r="D19" t="str">
            <v>-------------</v>
          </cell>
          <cell r="E19" t="str">
            <v>--------------</v>
          </cell>
          <cell r="F19" t="str">
            <v>-----------</v>
          </cell>
        </row>
        <row r="20">
          <cell r="A20">
            <v>1</v>
          </cell>
          <cell r="B20" t="str">
            <v>1 |</v>
          </cell>
          <cell r="C20">
            <v>79745.509999999995</v>
          </cell>
          <cell r="D20">
            <v>154343.35</v>
          </cell>
          <cell r="E20">
            <v>3187.98</v>
          </cell>
          <cell r="F20">
            <v>237276.84</v>
          </cell>
        </row>
        <row r="21">
          <cell r="A21">
            <v>2</v>
          </cell>
          <cell r="B21" t="str">
            <v>2 |</v>
          </cell>
          <cell r="C21">
            <v>1411.94</v>
          </cell>
          <cell r="D21">
            <v>1971.64</v>
          </cell>
          <cell r="F21">
            <v>3383.58</v>
          </cell>
        </row>
        <row r="22">
          <cell r="A22">
            <v>3</v>
          </cell>
          <cell r="B22" t="str">
            <v>3 |</v>
          </cell>
          <cell r="C22">
            <v>1952.23</v>
          </cell>
          <cell r="D22">
            <v>477.75</v>
          </cell>
          <cell r="F22">
            <v>2429.98</v>
          </cell>
        </row>
        <row r="23">
          <cell r="A23">
            <v>8</v>
          </cell>
          <cell r="B23" t="str">
            <v>8 |</v>
          </cell>
          <cell r="C23">
            <v>380.88</v>
          </cell>
          <cell r="D23">
            <v>1193.55</v>
          </cell>
          <cell r="F23">
            <v>1574.43</v>
          </cell>
        </row>
        <row r="24">
          <cell r="A24">
            <v>10</v>
          </cell>
          <cell r="B24" t="str">
            <v>10 |</v>
          </cell>
          <cell r="C24">
            <v>20816.34</v>
          </cell>
          <cell r="D24">
            <v>12053.22</v>
          </cell>
          <cell r="F24">
            <v>32869.56</v>
          </cell>
        </row>
        <row r="25">
          <cell r="A25">
            <v>11</v>
          </cell>
          <cell r="B25" t="str">
            <v>11 |</v>
          </cell>
          <cell r="D25">
            <v>669.62</v>
          </cell>
          <cell r="F25">
            <v>669.62</v>
          </cell>
        </row>
        <row r="26">
          <cell r="A26">
            <v>13</v>
          </cell>
          <cell r="B26" t="str">
            <v>13 |</v>
          </cell>
          <cell r="D26">
            <v>1238.1099999999999</v>
          </cell>
          <cell r="F26">
            <v>1238.1099999999999</v>
          </cell>
        </row>
        <row r="27">
          <cell r="A27">
            <v>14</v>
          </cell>
          <cell r="B27" t="str">
            <v>14 |</v>
          </cell>
          <cell r="C27">
            <v>289.93</v>
          </cell>
          <cell r="D27">
            <v>7654.7</v>
          </cell>
          <cell r="F27">
            <v>7944.63</v>
          </cell>
        </row>
        <row r="28">
          <cell r="A28">
            <v>15</v>
          </cell>
          <cell r="B28" t="str">
            <v>15 |</v>
          </cell>
          <cell r="C28">
            <v>519.6</v>
          </cell>
          <cell r="D28">
            <v>2618.3000000000002</v>
          </cell>
          <cell r="F28">
            <v>3137.9</v>
          </cell>
        </row>
        <row r="29">
          <cell r="A29">
            <v>16</v>
          </cell>
          <cell r="B29" t="str">
            <v>16 |</v>
          </cell>
          <cell r="C29">
            <v>276.33999999999997</v>
          </cell>
          <cell r="D29">
            <v>2480.7800000000002</v>
          </cell>
          <cell r="F29">
            <v>2757.12</v>
          </cell>
        </row>
        <row r="30">
          <cell r="A30">
            <v>17</v>
          </cell>
          <cell r="B30" t="str">
            <v>17 |</v>
          </cell>
          <cell r="C30">
            <v>2849.56</v>
          </cell>
          <cell r="D30">
            <v>306.86</v>
          </cell>
          <cell r="F30">
            <v>3156.42</v>
          </cell>
        </row>
        <row r="31">
          <cell r="A31">
            <v>18</v>
          </cell>
          <cell r="B31" t="str">
            <v>18 |</v>
          </cell>
          <cell r="C31">
            <v>6886.7</v>
          </cell>
          <cell r="D31">
            <v>12499.65</v>
          </cell>
          <cell r="F31">
            <v>19386.349999999999</v>
          </cell>
        </row>
        <row r="32">
          <cell r="A32">
            <v>20</v>
          </cell>
          <cell r="B32" t="str">
            <v>20 |</v>
          </cell>
          <cell r="C32">
            <v>565.09</v>
          </cell>
          <cell r="F32">
            <v>565.09</v>
          </cell>
        </row>
        <row r="33">
          <cell r="A33">
            <v>21</v>
          </cell>
          <cell r="B33" t="str">
            <v>21 |</v>
          </cell>
          <cell r="D33">
            <v>1071.3800000000001</v>
          </cell>
          <cell r="F33">
            <v>1071.3800000000001</v>
          </cell>
        </row>
        <row r="34">
          <cell r="A34">
            <v>22</v>
          </cell>
          <cell r="B34" t="str">
            <v>22 |</v>
          </cell>
          <cell r="C34">
            <v>311.08</v>
          </cell>
          <cell r="D34">
            <v>385.68</v>
          </cell>
          <cell r="F34">
            <v>696.76</v>
          </cell>
        </row>
        <row r="35">
          <cell r="A35">
            <v>23</v>
          </cell>
          <cell r="B35" t="str">
            <v>23 |</v>
          </cell>
          <cell r="C35">
            <v>2258.35</v>
          </cell>
          <cell r="D35">
            <v>2432.69</v>
          </cell>
          <cell r="F35">
            <v>4691.04</v>
          </cell>
        </row>
        <row r="36">
          <cell r="A36">
            <v>24</v>
          </cell>
          <cell r="B36" t="str">
            <v>24 |</v>
          </cell>
          <cell r="D36">
            <v>2595.6</v>
          </cell>
          <cell r="F36">
            <v>2595.6</v>
          </cell>
        </row>
        <row r="37">
          <cell r="A37">
            <v>25</v>
          </cell>
          <cell r="B37" t="str">
            <v>25 |</v>
          </cell>
          <cell r="C37">
            <v>10867.36</v>
          </cell>
          <cell r="D37">
            <v>5886.06</v>
          </cell>
          <cell r="F37">
            <v>16753.419999999998</v>
          </cell>
        </row>
        <row r="38">
          <cell r="A38">
            <v>26</v>
          </cell>
          <cell r="B38" t="str">
            <v>26 |</v>
          </cell>
          <cell r="D38">
            <v>382.95</v>
          </cell>
          <cell r="F38">
            <v>382.95</v>
          </cell>
        </row>
        <row r="39">
          <cell r="A39">
            <v>27</v>
          </cell>
          <cell r="B39" t="str">
            <v>27 |</v>
          </cell>
          <cell r="C39">
            <v>290.77999999999997</v>
          </cell>
          <cell r="D39">
            <v>437.22</v>
          </cell>
          <cell r="F39">
            <v>728</v>
          </cell>
        </row>
        <row r="40">
          <cell r="A40">
            <v>28</v>
          </cell>
          <cell r="B40" t="str">
            <v>28 |</v>
          </cell>
          <cell r="C40">
            <v>1486.08</v>
          </cell>
          <cell r="D40">
            <v>2083.9</v>
          </cell>
          <cell r="F40">
            <v>3569.98</v>
          </cell>
        </row>
        <row r="41">
          <cell r="A41">
            <v>29</v>
          </cell>
          <cell r="B41" t="str">
            <v>29 |</v>
          </cell>
          <cell r="C41">
            <v>2205.1999999999998</v>
          </cell>
          <cell r="F41">
            <v>2205.1999999999998</v>
          </cell>
        </row>
        <row r="42">
          <cell r="A42">
            <v>30</v>
          </cell>
          <cell r="B42" t="str">
            <v>30 |</v>
          </cell>
          <cell r="C42">
            <v>1648.15</v>
          </cell>
          <cell r="D42">
            <v>645.69000000000005</v>
          </cell>
          <cell r="F42">
            <v>2293.84</v>
          </cell>
        </row>
        <row r="43">
          <cell r="A43">
            <v>31</v>
          </cell>
          <cell r="B43" t="str">
            <v>31 |</v>
          </cell>
          <cell r="C43">
            <v>4085.99</v>
          </cell>
          <cell r="D43">
            <v>9885.1200000000008</v>
          </cell>
          <cell r="F43">
            <v>13971.11</v>
          </cell>
        </row>
        <row r="44">
          <cell r="A44">
            <v>32</v>
          </cell>
          <cell r="B44" t="str">
            <v>32 |</v>
          </cell>
          <cell r="C44">
            <v>1951.06</v>
          </cell>
          <cell r="D44">
            <v>7888.12</v>
          </cell>
          <cell r="F44">
            <v>9839.18</v>
          </cell>
        </row>
        <row r="45">
          <cell r="A45">
            <v>33</v>
          </cell>
          <cell r="B45" t="str">
            <v>33 |</v>
          </cell>
          <cell r="C45">
            <v>4784.49</v>
          </cell>
          <cell r="D45">
            <v>4029.12</v>
          </cell>
          <cell r="F45">
            <v>8813.61</v>
          </cell>
        </row>
        <row r="46">
          <cell r="A46">
            <v>35</v>
          </cell>
          <cell r="B46" t="str">
            <v>35 |</v>
          </cell>
          <cell r="C46">
            <v>850.34</v>
          </cell>
          <cell r="D46">
            <v>978.73</v>
          </cell>
          <cell r="F46">
            <v>1829.07</v>
          </cell>
        </row>
        <row r="47">
          <cell r="A47">
            <v>36</v>
          </cell>
          <cell r="B47" t="str">
            <v>36 |</v>
          </cell>
          <cell r="C47">
            <v>256.43</v>
          </cell>
          <cell r="D47">
            <v>507.94</v>
          </cell>
          <cell r="F47">
            <v>764.37</v>
          </cell>
        </row>
        <row r="48">
          <cell r="A48">
            <v>37</v>
          </cell>
          <cell r="B48" t="str">
            <v>37 |</v>
          </cell>
          <cell r="C48">
            <v>176.75</v>
          </cell>
          <cell r="F48">
            <v>176.75</v>
          </cell>
        </row>
        <row r="49">
          <cell r="A49">
            <v>38</v>
          </cell>
          <cell r="B49" t="str">
            <v>38 |</v>
          </cell>
          <cell r="C49">
            <v>1308.4000000000001</v>
          </cell>
          <cell r="D49">
            <v>4584.17</v>
          </cell>
          <cell r="F49">
            <v>5892.57</v>
          </cell>
        </row>
        <row r="50">
          <cell r="A50">
            <v>41</v>
          </cell>
          <cell r="B50" t="str">
            <v>41 |</v>
          </cell>
          <cell r="C50">
            <v>25906.62</v>
          </cell>
          <cell r="D50">
            <v>25556.86</v>
          </cell>
          <cell r="E50">
            <v>404.19</v>
          </cell>
          <cell r="F50">
            <v>51867.67</v>
          </cell>
        </row>
        <row r="51">
          <cell r="A51">
            <v>42</v>
          </cell>
          <cell r="B51" t="str">
            <v>42 |</v>
          </cell>
          <cell r="D51">
            <v>2094.2399999999998</v>
          </cell>
          <cell r="F51">
            <v>2094.2399999999998</v>
          </cell>
        </row>
        <row r="52">
          <cell r="A52">
            <v>43</v>
          </cell>
          <cell r="B52" t="str">
            <v>43 |</v>
          </cell>
          <cell r="C52">
            <v>34757.29</v>
          </cell>
          <cell r="D52">
            <v>74215.820000000007</v>
          </cell>
          <cell r="F52">
            <v>108973.11</v>
          </cell>
        </row>
        <row r="53">
          <cell r="A53">
            <v>45</v>
          </cell>
          <cell r="B53" t="str">
            <v>45 |</v>
          </cell>
          <cell r="C53">
            <v>23755.86</v>
          </cell>
          <cell r="D53">
            <v>42032.02</v>
          </cell>
          <cell r="F53">
            <v>65787.88</v>
          </cell>
        </row>
        <row r="54">
          <cell r="A54">
            <v>46</v>
          </cell>
          <cell r="B54" t="str">
            <v>46 |</v>
          </cell>
          <cell r="C54">
            <v>36664.800000000003</v>
          </cell>
          <cell r="D54">
            <v>45833.35</v>
          </cell>
          <cell r="E54">
            <v>657.14</v>
          </cell>
          <cell r="F54">
            <v>83155.289999999994</v>
          </cell>
        </row>
        <row r="55">
          <cell r="A55">
            <v>47</v>
          </cell>
          <cell r="B55" t="str">
            <v>47 |</v>
          </cell>
          <cell r="C55">
            <v>104473.34</v>
          </cell>
          <cell r="D55">
            <v>294230.02</v>
          </cell>
          <cell r="E55">
            <v>283.36</v>
          </cell>
          <cell r="F55">
            <v>398986.72</v>
          </cell>
        </row>
        <row r="56">
          <cell r="A56">
            <v>49</v>
          </cell>
          <cell r="B56" t="str">
            <v>49 |</v>
          </cell>
          <cell r="C56">
            <v>19342.419999999998</v>
          </cell>
          <cell r="D56">
            <v>60304.2</v>
          </cell>
          <cell r="F56">
            <v>79646.62</v>
          </cell>
        </row>
        <row r="57">
          <cell r="A57">
            <v>50</v>
          </cell>
          <cell r="B57" t="str">
            <v>50 |</v>
          </cell>
          <cell r="D57">
            <v>1826.31</v>
          </cell>
          <cell r="F57">
            <v>1826.31</v>
          </cell>
        </row>
        <row r="58">
          <cell r="A58">
            <v>52</v>
          </cell>
          <cell r="B58" t="str">
            <v>52 |</v>
          </cell>
          <cell r="C58">
            <v>2122.2800000000002</v>
          </cell>
          <cell r="D58">
            <v>935.65</v>
          </cell>
          <cell r="F58">
            <v>3057.93</v>
          </cell>
        </row>
        <row r="59">
          <cell r="A59">
            <v>53</v>
          </cell>
          <cell r="B59" t="str">
            <v>53 |</v>
          </cell>
          <cell r="C59">
            <v>1969.27</v>
          </cell>
          <cell r="D59">
            <v>7548.99</v>
          </cell>
          <cell r="F59">
            <v>9518.26</v>
          </cell>
        </row>
        <row r="60">
          <cell r="A60">
            <v>55</v>
          </cell>
          <cell r="B60" t="str">
            <v>55 |</v>
          </cell>
          <cell r="C60">
            <v>9575.18</v>
          </cell>
          <cell r="D60">
            <v>9267.91</v>
          </cell>
          <cell r="F60">
            <v>18843.09</v>
          </cell>
        </row>
        <row r="61">
          <cell r="A61">
            <v>56</v>
          </cell>
          <cell r="B61" t="str">
            <v>56 |</v>
          </cell>
          <cell r="C61">
            <v>95738.96</v>
          </cell>
          <cell r="D61">
            <v>88279.61</v>
          </cell>
          <cell r="F61">
            <v>184018.57</v>
          </cell>
        </row>
        <row r="62">
          <cell r="A62">
            <v>58</v>
          </cell>
          <cell r="B62" t="str">
            <v>58 |</v>
          </cell>
          <cell r="C62">
            <v>720.69</v>
          </cell>
          <cell r="D62">
            <v>3759.67</v>
          </cell>
          <cell r="F62">
            <v>4480.3599999999997</v>
          </cell>
        </row>
        <row r="63">
          <cell r="A63">
            <v>59</v>
          </cell>
          <cell r="B63" t="str">
            <v>59 |</v>
          </cell>
          <cell r="D63">
            <v>6236.75</v>
          </cell>
          <cell r="F63">
            <v>6236.75</v>
          </cell>
        </row>
        <row r="64">
          <cell r="A64">
            <v>61</v>
          </cell>
          <cell r="B64" t="str">
            <v>61 |</v>
          </cell>
          <cell r="C64">
            <v>987.4</v>
          </cell>
          <cell r="D64">
            <v>7383.92</v>
          </cell>
          <cell r="F64">
            <v>8371.32</v>
          </cell>
        </row>
        <row r="65">
          <cell r="A65">
            <v>62</v>
          </cell>
          <cell r="B65" t="str">
            <v>62 |</v>
          </cell>
          <cell r="C65">
            <v>3775.89</v>
          </cell>
          <cell r="D65">
            <v>30735.759999999998</v>
          </cell>
          <cell r="F65">
            <v>34511.65</v>
          </cell>
        </row>
        <row r="66">
          <cell r="A66">
            <v>63</v>
          </cell>
          <cell r="B66" t="str">
            <v>63 |</v>
          </cell>
          <cell r="D66">
            <v>529.76</v>
          </cell>
          <cell r="F66">
            <v>529.76</v>
          </cell>
        </row>
        <row r="67">
          <cell r="A67">
            <v>64</v>
          </cell>
          <cell r="B67" t="str">
            <v>64 |</v>
          </cell>
          <cell r="D67">
            <v>1375.57</v>
          </cell>
          <cell r="F67">
            <v>1375.57</v>
          </cell>
        </row>
        <row r="68">
          <cell r="A68">
            <v>65</v>
          </cell>
          <cell r="B68" t="str">
            <v>65 |</v>
          </cell>
          <cell r="C68">
            <v>2665.19</v>
          </cell>
          <cell r="D68">
            <v>8610.5400000000009</v>
          </cell>
          <cell r="F68">
            <v>11275.73</v>
          </cell>
        </row>
        <row r="69">
          <cell r="A69">
            <v>66</v>
          </cell>
          <cell r="B69" t="str">
            <v>66 |</v>
          </cell>
          <cell r="C69">
            <v>3676.61</v>
          </cell>
          <cell r="D69">
            <v>14072.8</v>
          </cell>
          <cell r="F69">
            <v>17749.41</v>
          </cell>
        </row>
        <row r="70">
          <cell r="A70">
            <v>68</v>
          </cell>
          <cell r="B70" t="str">
            <v>68 |</v>
          </cell>
          <cell r="C70">
            <v>5960.14</v>
          </cell>
          <cell r="D70">
            <v>18257.16</v>
          </cell>
          <cell r="F70">
            <v>24217.3</v>
          </cell>
        </row>
        <row r="71">
          <cell r="A71">
            <v>69</v>
          </cell>
          <cell r="B71" t="str">
            <v>69 |</v>
          </cell>
          <cell r="C71">
            <v>30289.09</v>
          </cell>
          <cell r="D71">
            <v>80753.23</v>
          </cell>
          <cell r="F71">
            <v>111042.32</v>
          </cell>
        </row>
        <row r="72">
          <cell r="A72">
            <v>70</v>
          </cell>
          <cell r="B72" t="str">
            <v>70 |</v>
          </cell>
          <cell r="C72">
            <v>5561.18</v>
          </cell>
          <cell r="D72">
            <v>12898.47</v>
          </cell>
          <cell r="F72">
            <v>18459.650000000001</v>
          </cell>
        </row>
        <row r="73">
          <cell r="A73">
            <v>71</v>
          </cell>
          <cell r="B73" t="str">
            <v>71 |</v>
          </cell>
          <cell r="C73">
            <v>13429.18</v>
          </cell>
          <cell r="D73">
            <v>36529.18</v>
          </cell>
          <cell r="F73">
            <v>49958.36</v>
          </cell>
        </row>
        <row r="74">
          <cell r="A74">
            <v>72</v>
          </cell>
          <cell r="B74" t="str">
            <v>72 |</v>
          </cell>
          <cell r="C74">
            <v>272.2</v>
          </cell>
          <cell r="D74">
            <v>162.22</v>
          </cell>
          <cell r="F74">
            <v>434.42</v>
          </cell>
        </row>
        <row r="75">
          <cell r="A75">
            <v>73</v>
          </cell>
          <cell r="B75" t="str">
            <v>73 |</v>
          </cell>
          <cell r="C75">
            <v>871.01</v>
          </cell>
          <cell r="D75">
            <v>14717.67</v>
          </cell>
          <cell r="E75">
            <v>482.64</v>
          </cell>
          <cell r="F75">
            <v>16071.32</v>
          </cell>
        </row>
        <row r="76">
          <cell r="A76">
            <v>74</v>
          </cell>
          <cell r="B76" t="str">
            <v>74 |</v>
          </cell>
          <cell r="C76">
            <v>4790.22</v>
          </cell>
          <cell r="D76">
            <v>34818.94</v>
          </cell>
          <cell r="F76">
            <v>39609.160000000003</v>
          </cell>
        </row>
        <row r="77">
          <cell r="A77">
            <v>75</v>
          </cell>
          <cell r="B77" t="str">
            <v>75 |</v>
          </cell>
          <cell r="C77">
            <v>1349.54</v>
          </cell>
          <cell r="D77">
            <v>6580.18</v>
          </cell>
          <cell r="F77">
            <v>7929.72</v>
          </cell>
        </row>
        <row r="78">
          <cell r="A78">
            <v>77</v>
          </cell>
          <cell r="B78" t="str">
            <v>77 |</v>
          </cell>
          <cell r="C78">
            <v>3474.36</v>
          </cell>
          <cell r="D78">
            <v>6457.3</v>
          </cell>
          <cell r="F78">
            <v>9931.66</v>
          </cell>
        </row>
        <row r="79">
          <cell r="A79">
            <v>78</v>
          </cell>
          <cell r="B79" t="str">
            <v>78 |</v>
          </cell>
          <cell r="C79">
            <v>126.12</v>
          </cell>
          <cell r="D79">
            <v>599.66</v>
          </cell>
          <cell r="F79">
            <v>725.78</v>
          </cell>
        </row>
        <row r="80">
          <cell r="A80">
            <v>79</v>
          </cell>
          <cell r="B80" t="str">
            <v>79 |</v>
          </cell>
          <cell r="C80">
            <v>6470.61</v>
          </cell>
          <cell r="D80">
            <v>6045.62</v>
          </cell>
          <cell r="E80">
            <v>128.25</v>
          </cell>
          <cell r="F80">
            <v>12644.48</v>
          </cell>
        </row>
        <row r="81">
          <cell r="A81">
            <v>80</v>
          </cell>
          <cell r="B81" t="str">
            <v>80 |</v>
          </cell>
          <cell r="C81">
            <v>1664.08</v>
          </cell>
          <cell r="D81">
            <v>1448.51</v>
          </cell>
          <cell r="F81">
            <v>3112.59</v>
          </cell>
        </row>
        <row r="82">
          <cell r="A82">
            <v>81</v>
          </cell>
          <cell r="B82" t="str">
            <v>81 |</v>
          </cell>
          <cell r="C82">
            <v>10090.93</v>
          </cell>
          <cell r="D82">
            <v>25290.14</v>
          </cell>
          <cell r="E82">
            <v>521.71</v>
          </cell>
          <cell r="F82">
            <v>35902.78</v>
          </cell>
        </row>
        <row r="83">
          <cell r="A83">
            <v>82</v>
          </cell>
          <cell r="B83" t="str">
            <v>82 |</v>
          </cell>
          <cell r="C83">
            <v>990.55</v>
          </cell>
          <cell r="D83">
            <v>5496.73</v>
          </cell>
          <cell r="F83">
            <v>6487.28</v>
          </cell>
        </row>
        <row r="84">
          <cell r="A84">
            <v>85</v>
          </cell>
          <cell r="B84" t="str">
            <v>85 |</v>
          </cell>
          <cell r="C84">
            <v>11133.4</v>
          </cell>
          <cell r="D84">
            <v>37316.160000000003</v>
          </cell>
          <cell r="F84">
            <v>48449.56</v>
          </cell>
        </row>
        <row r="85">
          <cell r="A85">
            <v>86</v>
          </cell>
          <cell r="B85" t="str">
            <v>86 |</v>
          </cell>
          <cell r="C85">
            <v>22551.64</v>
          </cell>
          <cell r="D85">
            <v>45729.13</v>
          </cell>
          <cell r="E85">
            <v>775.41</v>
          </cell>
          <cell r="F85">
            <v>69056.179999999993</v>
          </cell>
        </row>
        <row r="86">
          <cell r="A86">
            <v>87</v>
          </cell>
          <cell r="B86" t="str">
            <v>87 |</v>
          </cell>
          <cell r="C86">
            <v>295.47000000000003</v>
          </cell>
          <cell r="F86">
            <v>295.47000000000003</v>
          </cell>
        </row>
        <row r="87">
          <cell r="A87">
            <v>88</v>
          </cell>
          <cell r="B87" t="str">
            <v>88 |</v>
          </cell>
          <cell r="C87">
            <v>8745.43</v>
          </cell>
          <cell r="D87">
            <v>2590.7800000000002</v>
          </cell>
          <cell r="F87">
            <v>11336.21</v>
          </cell>
        </row>
        <row r="88">
          <cell r="A88">
            <v>90</v>
          </cell>
          <cell r="B88" t="str">
            <v>90 |</v>
          </cell>
          <cell r="C88">
            <v>1236.57</v>
          </cell>
          <cell r="D88">
            <v>21130.63</v>
          </cell>
          <cell r="F88">
            <v>22367.200000000001</v>
          </cell>
        </row>
        <row r="89">
          <cell r="A89">
            <v>91</v>
          </cell>
          <cell r="B89" t="str">
            <v>91 |</v>
          </cell>
          <cell r="D89">
            <v>1294.08</v>
          </cell>
          <cell r="F89">
            <v>1294.08</v>
          </cell>
        </row>
        <row r="90">
          <cell r="A90">
            <v>92</v>
          </cell>
          <cell r="B90" t="str">
            <v>92 |</v>
          </cell>
          <cell r="C90">
            <v>783.09</v>
          </cell>
          <cell r="D90">
            <v>1612.02</v>
          </cell>
          <cell r="F90">
            <v>2395.11</v>
          </cell>
        </row>
        <row r="91">
          <cell r="A91">
            <v>93</v>
          </cell>
          <cell r="B91" t="str">
            <v>93 |</v>
          </cell>
          <cell r="C91">
            <v>4435.95</v>
          </cell>
          <cell r="D91">
            <v>16270.94</v>
          </cell>
          <cell r="F91">
            <v>20706.89</v>
          </cell>
        </row>
        <row r="92">
          <cell r="A92">
            <v>94</v>
          </cell>
          <cell r="B92" t="str">
            <v>94 |</v>
          </cell>
          <cell r="D92">
            <v>828.41</v>
          </cell>
          <cell r="F92">
            <v>828.41</v>
          </cell>
        </row>
        <row r="93">
          <cell r="A93">
            <v>95</v>
          </cell>
          <cell r="B93" t="str">
            <v>95 |</v>
          </cell>
          <cell r="C93">
            <v>2519.5</v>
          </cell>
          <cell r="D93">
            <v>10672.28</v>
          </cell>
          <cell r="F93">
            <v>13191.78</v>
          </cell>
        </row>
        <row r="94">
          <cell r="A94">
            <v>96</v>
          </cell>
          <cell r="B94" t="str">
            <v>96 |</v>
          </cell>
          <cell r="C94">
            <v>25966.57</v>
          </cell>
          <cell r="D94">
            <v>71040.899999999994</v>
          </cell>
          <cell r="F94">
            <v>97007.47</v>
          </cell>
        </row>
        <row r="95">
          <cell r="A95" t="e">
            <v>#VALUE!</v>
          </cell>
          <cell r="B95" t="str">
            <v>|</v>
          </cell>
        </row>
        <row r="96">
          <cell r="A96" t="str">
            <v>TO</v>
          </cell>
          <cell r="B96" t="str">
            <v>Total |</v>
          </cell>
          <cell r="C96">
            <v>677313.21</v>
          </cell>
          <cell r="D96">
            <v>1424671.99</v>
          </cell>
          <cell r="E96">
            <v>6440.68</v>
          </cell>
          <cell r="F96">
            <v>2108425.88</v>
          </cell>
        </row>
        <row r="97">
          <cell r="A97" t="e">
            <v>#VALUE!</v>
          </cell>
          <cell r="B97" t="str">
            <v>-----------</v>
          </cell>
          <cell r="C97" t="str">
            <v>-------------</v>
          </cell>
          <cell r="D97" t="str">
            <v>-------------</v>
          </cell>
          <cell r="E97" t="str">
            <v>--------------</v>
          </cell>
          <cell r="F97" t="str">
            <v>-----------</v>
          </cell>
        </row>
        <row r="104">
          <cell r="A104" t="e">
            <v>#VALUE!</v>
          </cell>
          <cell r="B104" t="str">
            <v>----------+</v>
          </cell>
          <cell r="C104" t="str">
            <v>-------------</v>
          </cell>
          <cell r="D104" t="str">
            <v>-------------</v>
          </cell>
          <cell r="E104" t="str">
            <v>--------------</v>
          </cell>
          <cell r="F104" t="str">
            <v>-----------</v>
          </cell>
        </row>
        <row r="105">
          <cell r="A105">
            <v>1</v>
          </cell>
          <cell r="B105" t="str">
            <v>1 |</v>
          </cell>
          <cell r="C105">
            <v>13206.19</v>
          </cell>
          <cell r="D105">
            <v>63113.26</v>
          </cell>
          <cell r="E105">
            <v>227.08</v>
          </cell>
          <cell r="F105">
            <v>76546.53</v>
          </cell>
        </row>
        <row r="106">
          <cell r="A106">
            <v>8</v>
          </cell>
          <cell r="B106" t="str">
            <v>8 |</v>
          </cell>
          <cell r="C106">
            <v>354.25</v>
          </cell>
          <cell r="D106">
            <v>234.41</v>
          </cell>
          <cell r="F106">
            <v>588.66</v>
          </cell>
        </row>
        <row r="107">
          <cell r="A107">
            <v>10</v>
          </cell>
          <cell r="B107" t="str">
            <v>10 |</v>
          </cell>
          <cell r="C107">
            <v>2335.5700000000002</v>
          </cell>
          <cell r="D107">
            <v>4667.8500000000004</v>
          </cell>
          <cell r="F107">
            <v>7003.42</v>
          </cell>
        </row>
        <row r="108">
          <cell r="A108">
            <v>11</v>
          </cell>
          <cell r="B108" t="str">
            <v>11 |</v>
          </cell>
          <cell r="C108">
            <v>1274.1600000000001</v>
          </cell>
          <cell r="D108">
            <v>71.290000000000006</v>
          </cell>
          <cell r="F108">
            <v>1345.45</v>
          </cell>
        </row>
        <row r="109">
          <cell r="A109">
            <v>13</v>
          </cell>
          <cell r="B109" t="str">
            <v>13 |</v>
          </cell>
          <cell r="C109">
            <v>200.75</v>
          </cell>
          <cell r="F109">
            <v>200.75</v>
          </cell>
        </row>
        <row r="110">
          <cell r="A110">
            <v>14</v>
          </cell>
          <cell r="B110" t="str">
            <v>14 |</v>
          </cell>
          <cell r="D110">
            <v>1066.5</v>
          </cell>
          <cell r="F110">
            <v>1066.5</v>
          </cell>
        </row>
        <row r="111">
          <cell r="A111">
            <v>16</v>
          </cell>
          <cell r="B111" t="str">
            <v>16 |</v>
          </cell>
          <cell r="C111">
            <v>204.67</v>
          </cell>
          <cell r="D111">
            <v>128.19</v>
          </cell>
          <cell r="F111">
            <v>332.86</v>
          </cell>
        </row>
        <row r="112">
          <cell r="A112">
            <v>17</v>
          </cell>
          <cell r="B112" t="str">
            <v>17 |</v>
          </cell>
          <cell r="C112">
            <v>471.7</v>
          </cell>
          <cell r="D112">
            <v>470.92</v>
          </cell>
          <cell r="F112">
            <v>942.62</v>
          </cell>
        </row>
        <row r="113">
          <cell r="A113">
            <v>18</v>
          </cell>
          <cell r="B113" t="str">
            <v>18 |</v>
          </cell>
          <cell r="C113">
            <v>682.26</v>
          </cell>
          <cell r="D113">
            <v>421.5</v>
          </cell>
          <cell r="F113">
            <v>1103.76</v>
          </cell>
        </row>
        <row r="114">
          <cell r="A114">
            <v>20</v>
          </cell>
          <cell r="B114" t="str">
            <v>20 |</v>
          </cell>
          <cell r="C114">
            <v>1091.52</v>
          </cell>
          <cell r="D114">
            <v>163.89</v>
          </cell>
          <cell r="F114">
            <v>1255.4100000000001</v>
          </cell>
        </row>
        <row r="115">
          <cell r="A115">
            <v>22</v>
          </cell>
          <cell r="B115" t="str">
            <v>22 |</v>
          </cell>
          <cell r="C115">
            <v>184.28</v>
          </cell>
          <cell r="F115">
            <v>184.28</v>
          </cell>
        </row>
        <row r="116">
          <cell r="A116">
            <v>23</v>
          </cell>
          <cell r="B116" t="str">
            <v>23 |</v>
          </cell>
          <cell r="C116">
            <v>820.84</v>
          </cell>
          <cell r="D116">
            <v>756.17</v>
          </cell>
          <cell r="F116">
            <v>1577.01</v>
          </cell>
        </row>
        <row r="117">
          <cell r="A117">
            <v>24</v>
          </cell>
          <cell r="B117" t="str">
            <v>24 |</v>
          </cell>
          <cell r="C117">
            <v>957.72</v>
          </cell>
          <cell r="F117">
            <v>957.72</v>
          </cell>
        </row>
        <row r="118">
          <cell r="A118">
            <v>25</v>
          </cell>
          <cell r="B118" t="str">
            <v>25 |</v>
          </cell>
          <cell r="C118">
            <v>5751.5</v>
          </cell>
          <cell r="D118">
            <v>3686.92</v>
          </cell>
          <cell r="F118">
            <v>9438.42</v>
          </cell>
        </row>
        <row r="119">
          <cell r="A119">
            <v>27</v>
          </cell>
          <cell r="B119" t="str">
            <v>27 |</v>
          </cell>
          <cell r="C119">
            <v>997.66</v>
          </cell>
          <cell r="D119">
            <v>487.58</v>
          </cell>
          <cell r="F119">
            <v>1485.24</v>
          </cell>
        </row>
        <row r="120">
          <cell r="A120">
            <v>28</v>
          </cell>
          <cell r="B120" t="str">
            <v>28 |</v>
          </cell>
          <cell r="C120">
            <v>1043.8499999999999</v>
          </cell>
          <cell r="F120">
            <v>1043.8499999999999</v>
          </cell>
        </row>
        <row r="121">
          <cell r="A121">
            <v>29</v>
          </cell>
          <cell r="B121" t="str">
            <v>29 |</v>
          </cell>
          <cell r="C121">
            <v>749.26</v>
          </cell>
          <cell r="D121">
            <v>811.44</v>
          </cell>
          <cell r="F121">
            <v>1560.7</v>
          </cell>
        </row>
        <row r="122">
          <cell r="A122">
            <v>31</v>
          </cell>
          <cell r="B122" t="str">
            <v>31 |</v>
          </cell>
          <cell r="C122">
            <v>1744.65</v>
          </cell>
          <cell r="D122">
            <v>595.83000000000004</v>
          </cell>
          <cell r="F122">
            <v>2340.48</v>
          </cell>
        </row>
        <row r="123">
          <cell r="A123">
            <v>32</v>
          </cell>
          <cell r="B123" t="str">
            <v>32 |</v>
          </cell>
          <cell r="C123">
            <v>91.03</v>
          </cell>
          <cell r="D123">
            <v>1105.25</v>
          </cell>
          <cell r="F123">
            <v>1196.28</v>
          </cell>
        </row>
        <row r="124">
          <cell r="A124">
            <v>35</v>
          </cell>
          <cell r="B124" t="str">
            <v>35 |</v>
          </cell>
          <cell r="C124">
            <v>464.66</v>
          </cell>
          <cell r="D124">
            <v>365.59</v>
          </cell>
          <cell r="F124">
            <v>830.25</v>
          </cell>
        </row>
        <row r="125">
          <cell r="A125">
            <v>38</v>
          </cell>
          <cell r="B125" t="str">
            <v>38 |</v>
          </cell>
          <cell r="C125">
            <v>211.03</v>
          </cell>
          <cell r="F125">
            <v>211.03</v>
          </cell>
        </row>
        <row r="126">
          <cell r="A126">
            <v>41</v>
          </cell>
          <cell r="B126" t="str">
            <v>41 |</v>
          </cell>
          <cell r="C126">
            <v>7855.07</v>
          </cell>
          <cell r="D126">
            <v>8607.32</v>
          </cell>
          <cell r="F126">
            <v>16462.39</v>
          </cell>
        </row>
        <row r="127">
          <cell r="A127">
            <v>43</v>
          </cell>
          <cell r="B127" t="str">
            <v>43 |</v>
          </cell>
          <cell r="C127">
            <v>7654.2</v>
          </cell>
          <cell r="D127">
            <v>19852.09</v>
          </cell>
          <cell r="F127">
            <v>27506.29</v>
          </cell>
        </row>
        <row r="128">
          <cell r="A128">
            <v>45</v>
          </cell>
          <cell r="B128" t="str">
            <v>45 |</v>
          </cell>
          <cell r="C128">
            <v>2916.24</v>
          </cell>
          <cell r="D128">
            <v>2748.05</v>
          </cell>
          <cell r="F128">
            <v>5664.29</v>
          </cell>
        </row>
        <row r="129">
          <cell r="A129">
            <v>46</v>
          </cell>
          <cell r="B129" t="str">
            <v>46 |</v>
          </cell>
          <cell r="C129">
            <v>7855.84</v>
          </cell>
          <cell r="D129">
            <v>7711.57</v>
          </cell>
          <cell r="F129">
            <v>15567.41</v>
          </cell>
        </row>
        <row r="130">
          <cell r="A130">
            <v>47</v>
          </cell>
          <cell r="B130" t="str">
            <v>47 |</v>
          </cell>
          <cell r="C130">
            <v>14674.66</v>
          </cell>
          <cell r="D130">
            <v>29192.78</v>
          </cell>
          <cell r="F130">
            <v>43867.44</v>
          </cell>
        </row>
        <row r="131">
          <cell r="A131">
            <v>49</v>
          </cell>
          <cell r="B131" t="str">
            <v>49 |</v>
          </cell>
          <cell r="C131">
            <v>1515.81</v>
          </cell>
          <cell r="D131">
            <v>12862.75</v>
          </cell>
          <cell r="F131">
            <v>14378.56</v>
          </cell>
        </row>
        <row r="132">
          <cell r="A132">
            <v>52</v>
          </cell>
          <cell r="B132" t="str">
            <v>52 |</v>
          </cell>
          <cell r="D132">
            <v>74.22</v>
          </cell>
          <cell r="F132">
            <v>74.22</v>
          </cell>
        </row>
        <row r="133">
          <cell r="A133">
            <v>55</v>
          </cell>
          <cell r="B133" t="str">
            <v>55 |</v>
          </cell>
          <cell r="C133">
            <v>3416.89</v>
          </cell>
          <cell r="D133">
            <v>4003.44</v>
          </cell>
          <cell r="F133">
            <v>7420.33</v>
          </cell>
        </row>
        <row r="134">
          <cell r="A134">
            <v>56</v>
          </cell>
          <cell r="B134" t="str">
            <v>56 |</v>
          </cell>
          <cell r="C134">
            <v>11647.1</v>
          </cell>
          <cell r="D134">
            <v>22470.959999999999</v>
          </cell>
          <cell r="F134">
            <v>34118.06</v>
          </cell>
        </row>
        <row r="135">
          <cell r="A135">
            <v>59</v>
          </cell>
          <cell r="B135" t="str">
            <v>59 |</v>
          </cell>
          <cell r="C135">
            <v>1016.61</v>
          </cell>
          <cell r="D135">
            <v>398.79</v>
          </cell>
          <cell r="F135">
            <v>1415.4</v>
          </cell>
        </row>
        <row r="136">
          <cell r="A136">
            <v>60</v>
          </cell>
          <cell r="B136" t="str">
            <v>60 |</v>
          </cell>
          <cell r="C136">
            <v>435.06</v>
          </cell>
          <cell r="F136">
            <v>435.06</v>
          </cell>
        </row>
        <row r="137">
          <cell r="A137">
            <v>62</v>
          </cell>
          <cell r="B137" t="str">
            <v>62 |</v>
          </cell>
          <cell r="D137">
            <v>3214.25</v>
          </cell>
          <cell r="F137">
            <v>3214.25</v>
          </cell>
        </row>
        <row r="138">
          <cell r="A138">
            <v>65</v>
          </cell>
          <cell r="B138" t="str">
            <v>65 |</v>
          </cell>
          <cell r="D138">
            <v>1186.55</v>
          </cell>
          <cell r="F138">
            <v>1186.55</v>
          </cell>
        </row>
        <row r="139">
          <cell r="A139">
            <v>66</v>
          </cell>
          <cell r="B139" t="str">
            <v>66 |</v>
          </cell>
          <cell r="C139">
            <v>1123.4100000000001</v>
          </cell>
          <cell r="D139">
            <v>1172.77</v>
          </cell>
          <cell r="F139">
            <v>2296.1799999999998</v>
          </cell>
        </row>
        <row r="140">
          <cell r="A140">
            <v>68</v>
          </cell>
          <cell r="B140" t="str">
            <v>68 |</v>
          </cell>
          <cell r="C140">
            <v>1197.98</v>
          </cell>
          <cell r="D140">
            <v>2191.34</v>
          </cell>
          <cell r="F140">
            <v>3389.32</v>
          </cell>
        </row>
        <row r="141">
          <cell r="A141">
            <v>69</v>
          </cell>
          <cell r="B141" t="str">
            <v>69 |</v>
          </cell>
          <cell r="C141">
            <v>3240.65</v>
          </cell>
          <cell r="D141">
            <v>11356.05</v>
          </cell>
          <cell r="F141">
            <v>14596.7</v>
          </cell>
        </row>
        <row r="142">
          <cell r="A142">
            <v>70</v>
          </cell>
          <cell r="B142" t="str">
            <v>70 |</v>
          </cell>
          <cell r="C142">
            <v>1208.8399999999999</v>
          </cell>
          <cell r="D142">
            <v>1484.18</v>
          </cell>
          <cell r="F142">
            <v>2693.02</v>
          </cell>
        </row>
        <row r="143">
          <cell r="A143">
            <v>71</v>
          </cell>
          <cell r="B143" t="str">
            <v>71 |</v>
          </cell>
          <cell r="C143">
            <v>1263.58</v>
          </cell>
          <cell r="D143">
            <v>3203.68</v>
          </cell>
          <cell r="F143">
            <v>4467.26</v>
          </cell>
        </row>
        <row r="144">
          <cell r="A144">
            <v>72</v>
          </cell>
          <cell r="B144" t="str">
            <v>72 |</v>
          </cell>
          <cell r="D144">
            <v>1656.55</v>
          </cell>
          <cell r="F144">
            <v>1656.55</v>
          </cell>
        </row>
        <row r="145">
          <cell r="A145">
            <v>73</v>
          </cell>
          <cell r="B145" t="str">
            <v>73 |</v>
          </cell>
          <cell r="C145">
            <v>194.16</v>
          </cell>
          <cell r="D145">
            <v>1833.81</v>
          </cell>
          <cell r="F145">
            <v>2027.97</v>
          </cell>
        </row>
        <row r="146">
          <cell r="A146">
            <v>74</v>
          </cell>
          <cell r="B146" t="str">
            <v>74 |</v>
          </cell>
          <cell r="C146">
            <v>1283.45</v>
          </cell>
          <cell r="D146">
            <v>2790.01</v>
          </cell>
          <cell r="F146">
            <v>4073.46</v>
          </cell>
        </row>
        <row r="147">
          <cell r="A147">
            <v>75</v>
          </cell>
          <cell r="B147" t="str">
            <v>75 |</v>
          </cell>
          <cell r="C147">
            <v>1324.33</v>
          </cell>
          <cell r="D147">
            <v>1775.37</v>
          </cell>
          <cell r="F147">
            <v>3099.7</v>
          </cell>
        </row>
        <row r="148">
          <cell r="A148">
            <v>79</v>
          </cell>
          <cell r="B148" t="str">
            <v>79 |</v>
          </cell>
          <cell r="D148">
            <v>866.36</v>
          </cell>
          <cell r="F148">
            <v>866.36</v>
          </cell>
        </row>
        <row r="149">
          <cell r="A149">
            <v>81</v>
          </cell>
          <cell r="B149" t="str">
            <v>81 |</v>
          </cell>
          <cell r="C149">
            <v>1306.0899999999999</v>
          </cell>
          <cell r="D149">
            <v>925.52</v>
          </cell>
          <cell r="F149">
            <v>2231.61</v>
          </cell>
        </row>
        <row r="150">
          <cell r="A150">
            <v>82</v>
          </cell>
          <cell r="B150" t="str">
            <v>82 |</v>
          </cell>
          <cell r="D150">
            <v>445.04</v>
          </cell>
          <cell r="F150">
            <v>445.04</v>
          </cell>
        </row>
        <row r="151">
          <cell r="A151">
            <v>85</v>
          </cell>
          <cell r="B151" t="str">
            <v>85 |</v>
          </cell>
          <cell r="C151">
            <v>6166.13</v>
          </cell>
          <cell r="D151">
            <v>7783.75</v>
          </cell>
          <cell r="F151">
            <v>13949.88</v>
          </cell>
        </row>
        <row r="152">
          <cell r="A152">
            <v>86</v>
          </cell>
          <cell r="B152" t="str">
            <v>86 |</v>
          </cell>
          <cell r="C152">
            <v>4583.0600000000004</v>
          </cell>
          <cell r="D152">
            <v>5450.96</v>
          </cell>
          <cell r="F152">
            <v>10034.02</v>
          </cell>
        </row>
        <row r="153">
          <cell r="A153">
            <v>88</v>
          </cell>
          <cell r="B153" t="str">
            <v>88 |</v>
          </cell>
          <cell r="D153">
            <v>896.7</v>
          </cell>
          <cell r="F153">
            <v>896.7</v>
          </cell>
        </row>
        <row r="154">
          <cell r="A154">
            <v>90</v>
          </cell>
          <cell r="B154" t="str">
            <v>90 |</v>
          </cell>
          <cell r="C154">
            <v>621.44000000000005</v>
          </cell>
          <cell r="D154">
            <v>3497.82</v>
          </cell>
          <cell r="F154">
            <v>4119.26</v>
          </cell>
        </row>
        <row r="155">
          <cell r="A155">
            <v>92</v>
          </cell>
          <cell r="B155" t="str">
            <v>92 |</v>
          </cell>
          <cell r="D155">
            <v>331.47</v>
          </cell>
          <cell r="F155">
            <v>331.47</v>
          </cell>
        </row>
        <row r="156">
          <cell r="A156">
            <v>93</v>
          </cell>
          <cell r="B156" t="str">
            <v>93 |</v>
          </cell>
          <cell r="C156">
            <v>555.03</v>
          </cell>
          <cell r="D156">
            <v>1004.79</v>
          </cell>
          <cell r="F156">
            <v>1559.82</v>
          </cell>
        </row>
        <row r="157">
          <cell r="A157">
            <v>94</v>
          </cell>
          <cell r="B157" t="str">
            <v>94 |</v>
          </cell>
          <cell r="D157">
            <v>184.11</v>
          </cell>
          <cell r="F157">
            <v>184.11</v>
          </cell>
        </row>
        <row r="158">
          <cell r="A158">
            <v>95</v>
          </cell>
          <cell r="B158" t="str">
            <v>95 |</v>
          </cell>
          <cell r="C158">
            <v>149.61000000000001</v>
          </cell>
          <cell r="D158">
            <v>1133.94</v>
          </cell>
          <cell r="F158">
            <v>1283.55</v>
          </cell>
        </row>
        <row r="159">
          <cell r="A159">
            <v>96</v>
          </cell>
          <cell r="B159" t="str">
            <v>96 |</v>
          </cell>
          <cell r="C159">
            <v>3546.5</v>
          </cell>
          <cell r="D159">
            <v>12078.78</v>
          </cell>
          <cell r="F159">
            <v>15625.28</v>
          </cell>
        </row>
        <row r="160">
          <cell r="A160" t="e">
            <v>#VALUE!</v>
          </cell>
          <cell r="B160" t="str">
            <v>|</v>
          </cell>
        </row>
        <row r="161">
          <cell r="A161" t="str">
            <v>TO</v>
          </cell>
          <cell r="B161" t="str">
            <v>Total |</v>
          </cell>
          <cell r="C161">
            <v>119589.29</v>
          </cell>
          <cell r="D161">
            <v>252532.36</v>
          </cell>
          <cell r="E161">
            <v>227.08</v>
          </cell>
          <cell r="F161">
            <v>372348.73</v>
          </cell>
        </row>
        <row r="162">
          <cell r="A162" t="e">
            <v>#VALUE!</v>
          </cell>
          <cell r="B162" t="str">
            <v>-----------</v>
          </cell>
          <cell r="C162" t="str">
            <v>-------------</v>
          </cell>
          <cell r="D162" t="str">
            <v>-------------</v>
          </cell>
          <cell r="E162" t="str">
            <v>--------------</v>
          </cell>
          <cell r="F162" t="str">
            <v>-----------</v>
          </cell>
        </row>
        <row r="169">
          <cell r="A169" t="e">
            <v>#VALUE!</v>
          </cell>
          <cell r="B169" t="str">
            <v>----------+</v>
          </cell>
          <cell r="C169" t="str">
            <v>-------------</v>
          </cell>
          <cell r="D169" t="str">
            <v>-------------</v>
          </cell>
          <cell r="E169" t="str">
            <v>--------------</v>
          </cell>
          <cell r="F169" t="str">
            <v>-----------</v>
          </cell>
        </row>
        <row r="170">
          <cell r="A170">
            <v>1</v>
          </cell>
          <cell r="B170" t="str">
            <v>1 |</v>
          </cell>
          <cell r="C170">
            <v>1105.75</v>
          </cell>
          <cell r="D170">
            <v>36019.599999999999</v>
          </cell>
          <cell r="E170">
            <v>790.88</v>
          </cell>
          <cell r="F170">
            <v>37916.230000000003</v>
          </cell>
        </row>
        <row r="171">
          <cell r="A171">
            <v>3</v>
          </cell>
          <cell r="B171" t="str">
            <v>3 |</v>
          </cell>
          <cell r="C171">
            <v>501.22</v>
          </cell>
          <cell r="D171">
            <v>2039.61</v>
          </cell>
          <cell r="F171">
            <v>2540.83</v>
          </cell>
        </row>
        <row r="172">
          <cell r="A172">
            <v>10</v>
          </cell>
          <cell r="B172" t="str">
            <v>10 |</v>
          </cell>
          <cell r="C172">
            <v>2044.94</v>
          </cell>
          <cell r="D172">
            <v>578.24</v>
          </cell>
          <cell r="F172">
            <v>2623.18</v>
          </cell>
        </row>
        <row r="173">
          <cell r="A173">
            <v>15</v>
          </cell>
          <cell r="B173" t="str">
            <v>15 |</v>
          </cell>
          <cell r="D173">
            <v>1768.14</v>
          </cell>
          <cell r="F173">
            <v>1768.14</v>
          </cell>
        </row>
        <row r="174">
          <cell r="A174">
            <v>18</v>
          </cell>
          <cell r="B174" t="str">
            <v>18 |</v>
          </cell>
          <cell r="C174">
            <v>982.83</v>
          </cell>
          <cell r="F174">
            <v>982.83</v>
          </cell>
        </row>
        <row r="175">
          <cell r="A175">
            <v>23</v>
          </cell>
          <cell r="B175" t="str">
            <v>23 |</v>
          </cell>
          <cell r="D175">
            <v>265.67</v>
          </cell>
          <cell r="F175">
            <v>265.67</v>
          </cell>
        </row>
        <row r="176">
          <cell r="A176">
            <v>24</v>
          </cell>
          <cell r="B176" t="str">
            <v>24 |</v>
          </cell>
          <cell r="D176">
            <v>227.56</v>
          </cell>
          <cell r="F176">
            <v>227.56</v>
          </cell>
        </row>
        <row r="177">
          <cell r="A177">
            <v>31</v>
          </cell>
          <cell r="B177" t="str">
            <v>31 |</v>
          </cell>
          <cell r="C177">
            <v>394.28</v>
          </cell>
          <cell r="E177">
            <v>417.46</v>
          </cell>
          <cell r="F177">
            <v>811.74</v>
          </cell>
        </row>
        <row r="178">
          <cell r="A178">
            <v>32</v>
          </cell>
          <cell r="B178" t="str">
            <v>32 |</v>
          </cell>
          <cell r="C178">
            <v>522.67999999999995</v>
          </cell>
          <cell r="D178">
            <v>848.19</v>
          </cell>
          <cell r="F178">
            <v>1370.87</v>
          </cell>
        </row>
        <row r="179">
          <cell r="A179">
            <v>33</v>
          </cell>
          <cell r="B179" t="str">
            <v>33 |</v>
          </cell>
          <cell r="D179">
            <v>1968.73</v>
          </cell>
          <cell r="F179">
            <v>1968.73</v>
          </cell>
        </row>
        <row r="180">
          <cell r="A180">
            <v>41</v>
          </cell>
          <cell r="B180" t="str">
            <v>41 |</v>
          </cell>
          <cell r="C180">
            <v>2415.64</v>
          </cell>
          <cell r="D180">
            <v>5302.23</v>
          </cell>
          <cell r="F180">
            <v>7717.87</v>
          </cell>
        </row>
        <row r="181">
          <cell r="A181">
            <v>42</v>
          </cell>
          <cell r="B181" t="str">
            <v>42 |</v>
          </cell>
          <cell r="C181">
            <v>390.02</v>
          </cell>
          <cell r="D181">
            <v>230.47</v>
          </cell>
          <cell r="F181">
            <v>620.49</v>
          </cell>
        </row>
        <row r="182">
          <cell r="A182">
            <v>43</v>
          </cell>
          <cell r="B182" t="str">
            <v>43 |</v>
          </cell>
          <cell r="C182">
            <v>4891.25</v>
          </cell>
          <cell r="D182">
            <v>11491.47</v>
          </cell>
          <cell r="F182">
            <v>16382.72</v>
          </cell>
        </row>
        <row r="183">
          <cell r="A183">
            <v>45</v>
          </cell>
          <cell r="B183" t="str">
            <v>45 |</v>
          </cell>
          <cell r="C183">
            <v>3530.15</v>
          </cell>
          <cell r="D183">
            <v>5293.78</v>
          </cell>
          <cell r="F183">
            <v>8823.93</v>
          </cell>
        </row>
        <row r="184">
          <cell r="A184">
            <v>46</v>
          </cell>
          <cell r="B184" t="str">
            <v>46 |</v>
          </cell>
          <cell r="C184">
            <v>3302.95</v>
          </cell>
          <cell r="D184">
            <v>4534.2299999999996</v>
          </cell>
          <cell r="F184">
            <v>7837.18</v>
          </cell>
        </row>
        <row r="185">
          <cell r="A185">
            <v>47</v>
          </cell>
          <cell r="B185" t="str">
            <v>47 |</v>
          </cell>
          <cell r="C185">
            <v>10675.8</v>
          </cell>
          <cell r="D185">
            <v>37745.410000000003</v>
          </cell>
          <cell r="E185">
            <v>178.21</v>
          </cell>
          <cell r="F185">
            <v>48599.42</v>
          </cell>
        </row>
        <row r="186">
          <cell r="A186">
            <v>49</v>
          </cell>
          <cell r="B186" t="str">
            <v>49 |</v>
          </cell>
          <cell r="C186">
            <v>1128.96</v>
          </cell>
          <cell r="D186">
            <v>6002.81</v>
          </cell>
          <cell r="E186">
            <v>1257.7</v>
          </cell>
          <cell r="F186">
            <v>8389.4699999999993</v>
          </cell>
        </row>
        <row r="187">
          <cell r="A187">
            <v>52</v>
          </cell>
          <cell r="B187" t="str">
            <v>52 |</v>
          </cell>
          <cell r="C187">
            <v>197.43</v>
          </cell>
          <cell r="D187">
            <v>177.89</v>
          </cell>
          <cell r="F187">
            <v>375.32</v>
          </cell>
        </row>
        <row r="188">
          <cell r="A188">
            <v>55</v>
          </cell>
          <cell r="B188" t="str">
            <v>55 |</v>
          </cell>
          <cell r="C188">
            <v>1923.36</v>
          </cell>
          <cell r="F188">
            <v>1923.36</v>
          </cell>
        </row>
        <row r="189">
          <cell r="A189">
            <v>56</v>
          </cell>
          <cell r="B189" t="str">
            <v>56 |</v>
          </cell>
          <cell r="C189">
            <v>16670.650000000001</v>
          </cell>
          <cell r="D189">
            <v>14100.24</v>
          </cell>
          <cell r="F189">
            <v>30770.89</v>
          </cell>
        </row>
        <row r="190">
          <cell r="A190">
            <v>58</v>
          </cell>
          <cell r="B190" t="str">
            <v>58 |</v>
          </cell>
          <cell r="C190">
            <v>483.49</v>
          </cell>
          <cell r="F190">
            <v>483.49</v>
          </cell>
        </row>
        <row r="191">
          <cell r="A191">
            <v>59</v>
          </cell>
          <cell r="B191" t="str">
            <v>59 |</v>
          </cell>
          <cell r="D191">
            <v>1104.07</v>
          </cell>
          <cell r="F191">
            <v>1104.07</v>
          </cell>
        </row>
        <row r="192">
          <cell r="A192">
            <v>62</v>
          </cell>
          <cell r="B192" t="str">
            <v>62 |</v>
          </cell>
          <cell r="C192">
            <v>1077.48</v>
          </cell>
          <cell r="D192">
            <v>3958.38</v>
          </cell>
          <cell r="F192">
            <v>5035.8599999999997</v>
          </cell>
        </row>
        <row r="193">
          <cell r="A193">
            <v>65</v>
          </cell>
          <cell r="B193" t="str">
            <v>65 |</v>
          </cell>
          <cell r="D193">
            <v>669.33</v>
          </cell>
          <cell r="F193">
            <v>669.33</v>
          </cell>
        </row>
        <row r="194">
          <cell r="A194">
            <v>66</v>
          </cell>
          <cell r="B194" t="str">
            <v>66 |</v>
          </cell>
          <cell r="C194">
            <v>666.29</v>
          </cell>
          <cell r="D194">
            <v>977.25</v>
          </cell>
          <cell r="F194">
            <v>1643.54</v>
          </cell>
        </row>
        <row r="195">
          <cell r="A195">
            <v>68</v>
          </cell>
          <cell r="B195" t="str">
            <v>68 |</v>
          </cell>
          <cell r="C195">
            <v>778.54</v>
          </cell>
          <cell r="D195">
            <v>1918.59</v>
          </cell>
          <cell r="F195">
            <v>2697.13</v>
          </cell>
        </row>
        <row r="196">
          <cell r="A196">
            <v>69</v>
          </cell>
          <cell r="B196" t="str">
            <v>69 |</v>
          </cell>
          <cell r="C196">
            <v>2633.14</v>
          </cell>
          <cell r="D196">
            <v>15334.89</v>
          </cell>
          <cell r="F196">
            <v>17968.03</v>
          </cell>
        </row>
        <row r="197">
          <cell r="A197">
            <v>70</v>
          </cell>
          <cell r="B197" t="str">
            <v>70 |</v>
          </cell>
          <cell r="C197">
            <v>502.97</v>
          </cell>
          <cell r="D197">
            <v>1489.57</v>
          </cell>
          <cell r="F197">
            <v>1992.54</v>
          </cell>
        </row>
        <row r="198">
          <cell r="A198">
            <v>71</v>
          </cell>
          <cell r="B198" t="str">
            <v>71 |</v>
          </cell>
          <cell r="D198">
            <v>3507.89</v>
          </cell>
          <cell r="F198">
            <v>3507.89</v>
          </cell>
        </row>
        <row r="199">
          <cell r="A199">
            <v>72</v>
          </cell>
          <cell r="B199" t="str">
            <v>72 |</v>
          </cell>
          <cell r="C199">
            <v>467.04</v>
          </cell>
          <cell r="D199">
            <v>907.34</v>
          </cell>
          <cell r="F199">
            <v>1374.38</v>
          </cell>
        </row>
        <row r="200">
          <cell r="A200">
            <v>73</v>
          </cell>
          <cell r="B200" t="str">
            <v>73 |</v>
          </cell>
          <cell r="C200">
            <v>2025.84</v>
          </cell>
          <cell r="D200">
            <v>210.28</v>
          </cell>
          <cell r="F200">
            <v>2236.12</v>
          </cell>
        </row>
        <row r="201">
          <cell r="A201">
            <v>74</v>
          </cell>
          <cell r="B201" t="str">
            <v>74 |</v>
          </cell>
          <cell r="C201">
            <v>1388.9</v>
          </cell>
          <cell r="D201">
            <v>2121.96</v>
          </cell>
          <cell r="F201">
            <v>3510.86</v>
          </cell>
        </row>
        <row r="202">
          <cell r="A202">
            <v>75</v>
          </cell>
          <cell r="B202" t="str">
            <v>75 |</v>
          </cell>
          <cell r="C202">
            <v>221.86</v>
          </cell>
          <cell r="D202">
            <v>2011.24</v>
          </cell>
          <cell r="F202">
            <v>2233.1</v>
          </cell>
        </row>
        <row r="203">
          <cell r="A203">
            <v>81</v>
          </cell>
          <cell r="B203" t="str">
            <v>81 |</v>
          </cell>
          <cell r="C203">
            <v>974.47</v>
          </cell>
          <cell r="D203">
            <v>3881.19</v>
          </cell>
          <cell r="F203">
            <v>4855.66</v>
          </cell>
        </row>
        <row r="204">
          <cell r="A204">
            <v>85</v>
          </cell>
          <cell r="B204" t="str">
            <v>85 |</v>
          </cell>
          <cell r="C204">
            <v>1194.73</v>
          </cell>
          <cell r="D204">
            <v>11650.69</v>
          </cell>
          <cell r="F204">
            <v>12845.42</v>
          </cell>
        </row>
        <row r="205">
          <cell r="A205">
            <v>86</v>
          </cell>
          <cell r="B205" t="str">
            <v>86 |</v>
          </cell>
          <cell r="C205">
            <v>5381.39</v>
          </cell>
          <cell r="D205">
            <v>5843.54</v>
          </cell>
          <cell r="F205">
            <v>11224.93</v>
          </cell>
        </row>
        <row r="206">
          <cell r="A206">
            <v>87</v>
          </cell>
          <cell r="B206" t="str">
            <v>87 |</v>
          </cell>
          <cell r="D206">
            <v>210.64</v>
          </cell>
          <cell r="F206">
            <v>210.64</v>
          </cell>
        </row>
        <row r="207">
          <cell r="A207">
            <v>88</v>
          </cell>
          <cell r="B207" t="str">
            <v>88 |</v>
          </cell>
          <cell r="D207">
            <v>438.53</v>
          </cell>
          <cell r="F207">
            <v>438.53</v>
          </cell>
        </row>
        <row r="208">
          <cell r="A208">
            <v>90</v>
          </cell>
          <cell r="B208" t="str">
            <v>90 |</v>
          </cell>
          <cell r="C208">
            <v>787.16</v>
          </cell>
          <cell r="D208">
            <v>260.69</v>
          </cell>
          <cell r="F208">
            <v>1047.8499999999999</v>
          </cell>
        </row>
        <row r="209">
          <cell r="A209">
            <v>91</v>
          </cell>
          <cell r="B209" t="str">
            <v>91 |</v>
          </cell>
          <cell r="C209">
            <v>1064.19</v>
          </cell>
          <cell r="F209">
            <v>1064.19</v>
          </cell>
        </row>
        <row r="210">
          <cell r="A210">
            <v>93</v>
          </cell>
          <cell r="B210" t="str">
            <v>93 |</v>
          </cell>
          <cell r="C210">
            <v>336.94</v>
          </cell>
          <cell r="D210">
            <v>1005.11</v>
          </cell>
          <cell r="F210">
            <v>1342.05</v>
          </cell>
        </row>
        <row r="211">
          <cell r="A211">
            <v>94</v>
          </cell>
          <cell r="B211" t="str">
            <v>94 |</v>
          </cell>
          <cell r="D211">
            <v>150.49</v>
          </cell>
          <cell r="F211">
            <v>150.49</v>
          </cell>
        </row>
        <row r="212">
          <cell r="A212">
            <v>95</v>
          </cell>
          <cell r="B212" t="str">
            <v>95 |</v>
          </cell>
          <cell r="C212">
            <v>1246.43</v>
          </cell>
          <cell r="D212">
            <v>4040.62</v>
          </cell>
          <cell r="F212">
            <v>5287.05</v>
          </cell>
        </row>
        <row r="213">
          <cell r="A213">
            <v>96</v>
          </cell>
          <cell r="B213" t="str">
            <v>96 |</v>
          </cell>
          <cell r="C213">
            <v>5826.56</v>
          </cell>
          <cell r="D213">
            <v>6088.42</v>
          </cell>
          <cell r="F213">
            <v>11914.98</v>
          </cell>
        </row>
        <row r="214">
          <cell r="A214" t="e">
            <v>#VALUE!</v>
          </cell>
          <cell r="B214" t="str">
            <v>|</v>
          </cell>
        </row>
        <row r="215">
          <cell r="A215" t="str">
            <v>TO</v>
          </cell>
          <cell r="B215" t="str">
            <v>Total |</v>
          </cell>
          <cell r="C215">
            <v>77735.33</v>
          </cell>
          <cell r="D215">
            <v>196374.98</v>
          </cell>
          <cell r="E215">
            <v>2644.25</v>
          </cell>
          <cell r="F215">
            <v>276754.56</v>
          </cell>
        </row>
        <row r="216">
          <cell r="A216" t="e">
            <v>#VALUE!</v>
          </cell>
          <cell r="B216" t="str">
            <v>-----------</v>
          </cell>
          <cell r="C216" t="str">
            <v>-------------</v>
          </cell>
          <cell r="D216" t="str">
            <v>-------------</v>
          </cell>
          <cell r="E216" t="str">
            <v>--------------</v>
          </cell>
          <cell r="F216" t="str">
            <v>-----------</v>
          </cell>
        </row>
        <row r="223">
          <cell r="A223" t="e">
            <v>#VALUE!</v>
          </cell>
          <cell r="B223" t="str">
            <v>----------+</v>
          </cell>
          <cell r="C223" t="str">
            <v>-------------</v>
          </cell>
          <cell r="D223" t="str">
            <v>-------------</v>
          </cell>
          <cell r="E223" t="str">
            <v>------------</v>
          </cell>
        </row>
        <row r="224">
          <cell r="A224">
            <v>1</v>
          </cell>
          <cell r="B224" t="str">
            <v>1 |</v>
          </cell>
          <cell r="C224">
            <v>1185.47</v>
          </cell>
          <cell r="D224">
            <v>4101.74</v>
          </cell>
          <cell r="E224">
            <v>5287.21</v>
          </cell>
        </row>
        <row r="225">
          <cell r="A225">
            <v>10</v>
          </cell>
          <cell r="B225" t="str">
            <v>10 |</v>
          </cell>
          <cell r="C225">
            <v>2899.73</v>
          </cell>
          <cell r="D225">
            <v>2107.15</v>
          </cell>
          <cell r="E225">
            <v>5006.88</v>
          </cell>
        </row>
        <row r="226">
          <cell r="A226">
            <v>11</v>
          </cell>
          <cell r="B226" t="str">
            <v>11 |</v>
          </cell>
          <cell r="C226">
            <v>2804.7</v>
          </cell>
          <cell r="D226">
            <v>807.56</v>
          </cell>
          <cell r="E226">
            <v>3612.26</v>
          </cell>
        </row>
        <row r="227">
          <cell r="A227">
            <v>13</v>
          </cell>
          <cell r="B227" t="str">
            <v>13 |</v>
          </cell>
          <cell r="D227">
            <v>1961.75</v>
          </cell>
          <cell r="E227">
            <v>1961.75</v>
          </cell>
        </row>
        <row r="228">
          <cell r="A228">
            <v>15</v>
          </cell>
          <cell r="B228" t="str">
            <v>15 |</v>
          </cell>
          <cell r="C228">
            <v>614.6</v>
          </cell>
          <cell r="D228">
            <v>1350.19</v>
          </cell>
          <cell r="E228">
            <v>1964.79</v>
          </cell>
        </row>
        <row r="229">
          <cell r="A229">
            <v>16</v>
          </cell>
          <cell r="B229" t="str">
            <v>16 |</v>
          </cell>
          <cell r="C229">
            <v>1411.22</v>
          </cell>
          <cell r="E229">
            <v>1411.22</v>
          </cell>
        </row>
        <row r="230">
          <cell r="A230">
            <v>18</v>
          </cell>
          <cell r="B230" t="str">
            <v>18 |</v>
          </cell>
          <cell r="C230">
            <v>1780.74</v>
          </cell>
          <cell r="D230">
            <v>1069.97</v>
          </cell>
          <cell r="E230">
            <v>2850.71</v>
          </cell>
        </row>
        <row r="231">
          <cell r="A231">
            <v>23</v>
          </cell>
          <cell r="B231" t="str">
            <v>23 |</v>
          </cell>
          <cell r="D231">
            <v>441.98</v>
          </cell>
          <cell r="E231">
            <v>441.98</v>
          </cell>
        </row>
        <row r="232">
          <cell r="A232">
            <v>25</v>
          </cell>
          <cell r="B232" t="str">
            <v>25 |</v>
          </cell>
          <cell r="C232">
            <v>2344.02</v>
          </cell>
          <cell r="D232">
            <v>3041.85</v>
          </cell>
          <cell r="E232">
            <v>5385.87</v>
          </cell>
        </row>
        <row r="233">
          <cell r="A233">
            <v>30</v>
          </cell>
          <cell r="B233" t="str">
            <v>30 |</v>
          </cell>
          <cell r="D233">
            <v>483.84</v>
          </cell>
          <cell r="E233">
            <v>483.84</v>
          </cell>
        </row>
        <row r="234">
          <cell r="A234">
            <v>31</v>
          </cell>
          <cell r="B234" t="str">
            <v>31 |</v>
          </cell>
          <cell r="C234">
            <v>398.36</v>
          </cell>
          <cell r="D234">
            <v>1842.57</v>
          </cell>
          <cell r="E234">
            <v>2240.9299999999998</v>
          </cell>
        </row>
        <row r="235">
          <cell r="A235">
            <v>32</v>
          </cell>
          <cell r="B235" t="str">
            <v>32 |</v>
          </cell>
          <cell r="C235">
            <v>369.95</v>
          </cell>
          <cell r="E235">
            <v>369.95</v>
          </cell>
        </row>
        <row r="236">
          <cell r="A236">
            <v>33</v>
          </cell>
          <cell r="B236" t="str">
            <v>33 |</v>
          </cell>
          <cell r="D236">
            <v>2121.4</v>
          </cell>
          <cell r="E236">
            <v>2121.4</v>
          </cell>
        </row>
        <row r="237">
          <cell r="A237">
            <v>35</v>
          </cell>
          <cell r="B237" t="str">
            <v>35 |</v>
          </cell>
          <cell r="C237">
            <v>376.64</v>
          </cell>
          <cell r="D237">
            <v>616.05999999999995</v>
          </cell>
          <cell r="E237">
            <v>992.7</v>
          </cell>
        </row>
        <row r="238">
          <cell r="A238">
            <v>41</v>
          </cell>
          <cell r="B238" t="str">
            <v>41 |</v>
          </cell>
          <cell r="C238">
            <v>7331.12</v>
          </cell>
          <cell r="D238">
            <v>8884.64</v>
          </cell>
          <cell r="E238">
            <v>16215.76</v>
          </cell>
        </row>
        <row r="239">
          <cell r="A239">
            <v>42</v>
          </cell>
          <cell r="B239" t="str">
            <v>42 |</v>
          </cell>
          <cell r="D239">
            <v>413.62</v>
          </cell>
          <cell r="E239">
            <v>413.62</v>
          </cell>
        </row>
        <row r="240">
          <cell r="A240">
            <v>43</v>
          </cell>
          <cell r="B240" t="str">
            <v>43 |</v>
          </cell>
          <cell r="C240">
            <v>14384.81</v>
          </cell>
          <cell r="D240">
            <v>34822.080000000002</v>
          </cell>
          <cell r="E240">
            <v>49206.89</v>
          </cell>
        </row>
        <row r="241">
          <cell r="A241">
            <v>45</v>
          </cell>
          <cell r="B241" t="str">
            <v>45 |</v>
          </cell>
          <cell r="C241">
            <v>2458.61</v>
          </cell>
          <cell r="D241">
            <v>2415.85</v>
          </cell>
          <cell r="E241">
            <v>4874.46</v>
          </cell>
        </row>
        <row r="242">
          <cell r="A242">
            <v>46</v>
          </cell>
          <cell r="B242" t="str">
            <v>46 |</v>
          </cell>
          <cell r="C242">
            <v>1722.67</v>
          </cell>
          <cell r="D242">
            <v>8245.82</v>
          </cell>
          <cell r="E242">
            <v>9968.49</v>
          </cell>
        </row>
        <row r="243">
          <cell r="A243">
            <v>47</v>
          </cell>
          <cell r="B243" t="str">
            <v>47 |</v>
          </cell>
          <cell r="C243">
            <v>25592.92</v>
          </cell>
          <cell r="D243">
            <v>36932.239999999998</v>
          </cell>
          <cell r="E243">
            <v>62525.16</v>
          </cell>
        </row>
        <row r="244">
          <cell r="A244">
            <v>49</v>
          </cell>
          <cell r="B244" t="str">
            <v>49 |</v>
          </cell>
          <cell r="C244">
            <v>6190.12</v>
          </cell>
          <cell r="D244">
            <v>14877.91</v>
          </cell>
          <cell r="E244">
            <v>21068.03</v>
          </cell>
        </row>
        <row r="245">
          <cell r="A245">
            <v>55</v>
          </cell>
          <cell r="B245" t="str">
            <v>55 |</v>
          </cell>
          <cell r="C245">
            <v>1787.51</v>
          </cell>
          <cell r="D245">
            <v>4727.5600000000004</v>
          </cell>
          <cell r="E245">
            <v>6515.07</v>
          </cell>
        </row>
        <row r="246">
          <cell r="A246">
            <v>56</v>
          </cell>
          <cell r="B246" t="str">
            <v>56 |</v>
          </cell>
          <cell r="C246">
            <v>27788.19</v>
          </cell>
          <cell r="D246">
            <v>16287.21</v>
          </cell>
          <cell r="E246">
            <v>44075.4</v>
          </cell>
        </row>
        <row r="247">
          <cell r="A247">
            <v>58</v>
          </cell>
          <cell r="B247" t="str">
            <v>58 |</v>
          </cell>
          <cell r="D247">
            <v>2266.71</v>
          </cell>
          <cell r="E247">
            <v>2266.71</v>
          </cell>
        </row>
        <row r="248">
          <cell r="A248">
            <v>59</v>
          </cell>
          <cell r="B248" t="str">
            <v>59 |</v>
          </cell>
          <cell r="D248">
            <v>400.61</v>
          </cell>
          <cell r="E248">
            <v>400.61</v>
          </cell>
        </row>
        <row r="249">
          <cell r="A249">
            <v>61</v>
          </cell>
          <cell r="B249" t="str">
            <v>61 |</v>
          </cell>
          <cell r="D249">
            <v>1433.75</v>
          </cell>
          <cell r="E249">
            <v>1433.75</v>
          </cell>
        </row>
        <row r="250">
          <cell r="A250">
            <v>62</v>
          </cell>
          <cell r="B250" t="str">
            <v>62 |</v>
          </cell>
          <cell r="C250">
            <v>1990.19</v>
          </cell>
          <cell r="D250">
            <v>3299.27</v>
          </cell>
          <cell r="E250">
            <v>5289.46</v>
          </cell>
        </row>
        <row r="251">
          <cell r="A251">
            <v>65</v>
          </cell>
          <cell r="B251" t="str">
            <v>65 |</v>
          </cell>
          <cell r="D251">
            <v>412.49</v>
          </cell>
          <cell r="E251">
            <v>412.49</v>
          </cell>
        </row>
        <row r="252">
          <cell r="A252">
            <v>66</v>
          </cell>
          <cell r="B252" t="str">
            <v>66 |</v>
          </cell>
          <cell r="C252">
            <v>77.89</v>
          </cell>
          <cell r="D252">
            <v>772.57</v>
          </cell>
          <cell r="E252">
            <v>850.46</v>
          </cell>
        </row>
        <row r="253">
          <cell r="A253">
            <v>68</v>
          </cell>
          <cell r="B253" t="str">
            <v>68 |</v>
          </cell>
          <cell r="C253">
            <v>2663.71</v>
          </cell>
          <cell r="D253">
            <v>5418.12</v>
          </cell>
          <cell r="E253">
            <v>8081.83</v>
          </cell>
        </row>
        <row r="254">
          <cell r="A254">
            <v>69</v>
          </cell>
          <cell r="B254" t="str">
            <v>69 |</v>
          </cell>
          <cell r="C254">
            <v>4406.8900000000003</v>
          </cell>
          <cell r="D254">
            <v>11018.72</v>
          </cell>
          <cell r="E254">
            <v>15425.61</v>
          </cell>
        </row>
        <row r="255">
          <cell r="A255">
            <v>70</v>
          </cell>
          <cell r="B255" t="str">
            <v>70 |</v>
          </cell>
          <cell r="C255">
            <v>1812.07</v>
          </cell>
          <cell r="D255">
            <v>3501.53</v>
          </cell>
          <cell r="E255">
            <v>5313.6</v>
          </cell>
        </row>
        <row r="256">
          <cell r="A256">
            <v>71</v>
          </cell>
          <cell r="B256" t="str">
            <v>71 |</v>
          </cell>
          <cell r="C256">
            <v>2189.87</v>
          </cell>
          <cell r="D256">
            <v>6983.3</v>
          </cell>
          <cell r="E256">
            <v>9173.17</v>
          </cell>
        </row>
        <row r="257">
          <cell r="A257">
            <v>72</v>
          </cell>
          <cell r="B257" t="str">
            <v>72 |</v>
          </cell>
          <cell r="C257">
            <v>281.91000000000003</v>
          </cell>
          <cell r="E257">
            <v>281.91000000000003</v>
          </cell>
        </row>
        <row r="258">
          <cell r="A258">
            <v>73</v>
          </cell>
          <cell r="B258" t="str">
            <v>73 |</v>
          </cell>
          <cell r="C258">
            <v>750.03</v>
          </cell>
          <cell r="D258">
            <v>950.36</v>
          </cell>
          <cell r="E258">
            <v>1700.39</v>
          </cell>
        </row>
        <row r="259">
          <cell r="A259">
            <v>74</v>
          </cell>
          <cell r="B259" t="str">
            <v>74 |</v>
          </cell>
          <cell r="C259">
            <v>2397.3000000000002</v>
          </cell>
          <cell r="D259">
            <v>6265.06</v>
          </cell>
          <cell r="E259">
            <v>8662.36</v>
          </cell>
        </row>
        <row r="260">
          <cell r="A260">
            <v>75</v>
          </cell>
          <cell r="B260" t="str">
            <v>75 |</v>
          </cell>
          <cell r="D260">
            <v>1357.85</v>
          </cell>
          <cell r="E260">
            <v>1357.85</v>
          </cell>
        </row>
        <row r="261">
          <cell r="A261">
            <v>77</v>
          </cell>
          <cell r="B261" t="str">
            <v>77 |</v>
          </cell>
          <cell r="C261">
            <v>1673.45</v>
          </cell>
          <cell r="D261">
            <v>610.38</v>
          </cell>
          <cell r="E261">
            <v>2283.83</v>
          </cell>
        </row>
        <row r="262">
          <cell r="A262">
            <v>78</v>
          </cell>
          <cell r="B262" t="str">
            <v>78 |</v>
          </cell>
          <cell r="C262">
            <v>550.5</v>
          </cell>
          <cell r="E262">
            <v>550.5</v>
          </cell>
        </row>
        <row r="263">
          <cell r="A263">
            <v>79</v>
          </cell>
          <cell r="B263" t="str">
            <v>79 |</v>
          </cell>
          <cell r="D263">
            <v>1458.5</v>
          </cell>
          <cell r="E263">
            <v>1458.5</v>
          </cell>
        </row>
        <row r="264">
          <cell r="A264">
            <v>81</v>
          </cell>
          <cell r="B264" t="str">
            <v>81 |</v>
          </cell>
          <cell r="C264">
            <v>4287.38</v>
          </cell>
          <cell r="D264">
            <v>16827.669999999998</v>
          </cell>
          <cell r="E264">
            <v>21115.05</v>
          </cell>
        </row>
        <row r="265">
          <cell r="A265">
            <v>82</v>
          </cell>
          <cell r="B265" t="str">
            <v>82 |</v>
          </cell>
          <cell r="D265">
            <v>62.76</v>
          </cell>
          <cell r="E265">
            <v>62.76</v>
          </cell>
        </row>
        <row r="266">
          <cell r="A266">
            <v>85</v>
          </cell>
          <cell r="B266" t="str">
            <v>85 |</v>
          </cell>
          <cell r="C266">
            <v>596.17999999999995</v>
          </cell>
          <cell r="D266">
            <v>3911.62</v>
          </cell>
          <cell r="E266">
            <v>4507.8</v>
          </cell>
        </row>
        <row r="267">
          <cell r="A267">
            <v>86</v>
          </cell>
          <cell r="B267" t="str">
            <v>86 |</v>
          </cell>
          <cell r="C267">
            <v>3229.15</v>
          </cell>
          <cell r="D267">
            <v>8226.2999999999993</v>
          </cell>
          <cell r="E267">
            <v>11455.45</v>
          </cell>
        </row>
        <row r="268">
          <cell r="A268">
            <v>88</v>
          </cell>
          <cell r="B268" t="str">
            <v>88 |</v>
          </cell>
          <cell r="C268">
            <v>1017.07</v>
          </cell>
          <cell r="D268">
            <v>989.02</v>
          </cell>
          <cell r="E268">
            <v>2006.09</v>
          </cell>
        </row>
        <row r="269">
          <cell r="A269">
            <v>90</v>
          </cell>
          <cell r="B269" t="str">
            <v>90 |</v>
          </cell>
          <cell r="D269">
            <v>10279.11</v>
          </cell>
          <cell r="E269">
            <v>10279.11</v>
          </cell>
        </row>
        <row r="270">
          <cell r="A270">
            <v>91</v>
          </cell>
          <cell r="B270" t="str">
            <v>91 |</v>
          </cell>
          <cell r="C270">
            <v>814.94</v>
          </cell>
          <cell r="E270">
            <v>814.94</v>
          </cell>
        </row>
        <row r="271">
          <cell r="A271">
            <v>92</v>
          </cell>
          <cell r="B271" t="str">
            <v>92 |</v>
          </cell>
          <cell r="D271">
            <v>221.83</v>
          </cell>
          <cell r="E271">
            <v>221.83</v>
          </cell>
        </row>
        <row r="272">
          <cell r="A272">
            <v>93</v>
          </cell>
          <cell r="B272" t="str">
            <v>93 |</v>
          </cell>
          <cell r="C272">
            <v>2591.4499999999998</v>
          </cell>
          <cell r="D272">
            <v>3935.53</v>
          </cell>
          <cell r="E272">
            <v>6526.98</v>
          </cell>
        </row>
        <row r="273">
          <cell r="A273">
            <v>95</v>
          </cell>
          <cell r="B273" t="str">
            <v>95 |</v>
          </cell>
          <cell r="C273">
            <v>1093.17</v>
          </cell>
          <cell r="D273">
            <v>579.27</v>
          </cell>
          <cell r="E273">
            <v>1672.44</v>
          </cell>
        </row>
        <row r="274">
          <cell r="A274">
            <v>96</v>
          </cell>
          <cell r="B274" t="str">
            <v>96 |</v>
          </cell>
          <cell r="C274">
            <v>4551.16</v>
          </cell>
          <cell r="D274">
            <v>14300.61</v>
          </cell>
          <cell r="E274">
            <v>18851.77</v>
          </cell>
        </row>
        <row r="275">
          <cell r="A275" t="e">
            <v>#VALUE!</v>
          </cell>
          <cell r="B275" t="str">
            <v>|</v>
          </cell>
        </row>
        <row r="276">
          <cell r="A276" t="str">
            <v>TO</v>
          </cell>
          <cell r="B276" t="str">
            <v>Total |</v>
          </cell>
          <cell r="C276">
            <v>138415.69</v>
          </cell>
          <cell r="D276">
            <v>253035.93</v>
          </cell>
          <cell r="E276">
            <v>391451.62</v>
          </cell>
        </row>
        <row r="277">
          <cell r="A277" t="e">
            <v>#VALUE!</v>
          </cell>
          <cell r="B277" t="str">
            <v>-----------</v>
          </cell>
          <cell r="C277" t="str">
            <v>-------------</v>
          </cell>
          <cell r="D277" t="str">
            <v>-------------</v>
          </cell>
          <cell r="E277" t="str">
            <v>------------</v>
          </cell>
        </row>
        <row r="284">
          <cell r="A284" t="e">
            <v>#VALUE!</v>
          </cell>
          <cell r="B284" t="str">
            <v>----------+</v>
          </cell>
          <cell r="C284" t="str">
            <v>-------------</v>
          </cell>
          <cell r="D284" t="str">
            <v>-------------</v>
          </cell>
          <cell r="E284" t="str">
            <v>--------------</v>
          </cell>
          <cell r="F284" t="str">
            <v>-----------</v>
          </cell>
        </row>
        <row r="285">
          <cell r="A285">
            <v>1</v>
          </cell>
          <cell r="B285" t="str">
            <v>1 |</v>
          </cell>
          <cell r="C285">
            <v>3887.53</v>
          </cell>
          <cell r="D285">
            <v>12178.08</v>
          </cell>
          <cell r="F285">
            <v>16065.61</v>
          </cell>
        </row>
        <row r="286">
          <cell r="A286">
            <v>3</v>
          </cell>
          <cell r="B286" t="str">
            <v>3 |</v>
          </cell>
          <cell r="C286">
            <v>960.83</v>
          </cell>
          <cell r="D286">
            <v>564.61</v>
          </cell>
          <cell r="F286">
            <v>1525.44</v>
          </cell>
        </row>
        <row r="287">
          <cell r="A287">
            <v>10</v>
          </cell>
          <cell r="B287" t="str">
            <v>10 |</v>
          </cell>
          <cell r="C287">
            <v>486.17</v>
          </cell>
          <cell r="F287">
            <v>486.17</v>
          </cell>
        </row>
        <row r="288">
          <cell r="A288">
            <v>14</v>
          </cell>
          <cell r="B288" t="str">
            <v>14 |</v>
          </cell>
          <cell r="C288">
            <v>490.55</v>
          </cell>
          <cell r="D288">
            <v>3124.15</v>
          </cell>
          <cell r="F288">
            <v>3614.7</v>
          </cell>
        </row>
        <row r="289">
          <cell r="A289">
            <v>16</v>
          </cell>
          <cell r="B289" t="str">
            <v>16 |</v>
          </cell>
          <cell r="D289">
            <v>6135.2</v>
          </cell>
          <cell r="F289">
            <v>6135.2</v>
          </cell>
        </row>
        <row r="290">
          <cell r="A290">
            <v>18</v>
          </cell>
          <cell r="B290" t="str">
            <v>18 |</v>
          </cell>
          <cell r="C290">
            <v>2268.84</v>
          </cell>
          <cell r="D290">
            <v>2897.19</v>
          </cell>
          <cell r="F290">
            <v>5166.03</v>
          </cell>
        </row>
        <row r="291">
          <cell r="A291">
            <v>20</v>
          </cell>
          <cell r="B291" t="str">
            <v>20 |</v>
          </cell>
          <cell r="C291">
            <v>475.57</v>
          </cell>
          <cell r="F291">
            <v>475.57</v>
          </cell>
        </row>
        <row r="292">
          <cell r="A292">
            <v>22</v>
          </cell>
          <cell r="B292" t="str">
            <v>22 |</v>
          </cell>
          <cell r="C292">
            <v>105.65</v>
          </cell>
          <cell r="D292">
            <v>139.68</v>
          </cell>
          <cell r="F292">
            <v>245.33</v>
          </cell>
        </row>
        <row r="293">
          <cell r="A293">
            <v>23</v>
          </cell>
          <cell r="B293" t="str">
            <v>23 |</v>
          </cell>
          <cell r="C293">
            <v>864.8</v>
          </cell>
          <cell r="D293">
            <v>962.57</v>
          </cell>
          <cell r="F293">
            <v>1827.37</v>
          </cell>
        </row>
        <row r="294">
          <cell r="A294">
            <v>27</v>
          </cell>
          <cell r="B294" t="str">
            <v>27 |</v>
          </cell>
          <cell r="D294">
            <v>61.56</v>
          </cell>
          <cell r="F294">
            <v>61.56</v>
          </cell>
        </row>
        <row r="295">
          <cell r="A295">
            <v>29</v>
          </cell>
          <cell r="B295" t="str">
            <v>29 |</v>
          </cell>
          <cell r="D295">
            <v>425.69</v>
          </cell>
          <cell r="F295">
            <v>425.69</v>
          </cell>
        </row>
        <row r="296">
          <cell r="A296">
            <v>30</v>
          </cell>
          <cell r="B296" t="str">
            <v>30 |</v>
          </cell>
          <cell r="C296">
            <v>133.07</v>
          </cell>
          <cell r="F296">
            <v>133.07</v>
          </cell>
        </row>
        <row r="297">
          <cell r="A297">
            <v>31</v>
          </cell>
          <cell r="B297" t="str">
            <v>31 |</v>
          </cell>
          <cell r="D297">
            <v>617.02</v>
          </cell>
          <cell r="F297">
            <v>617.02</v>
          </cell>
        </row>
        <row r="298">
          <cell r="A298">
            <v>32</v>
          </cell>
          <cell r="B298" t="str">
            <v>32 |</v>
          </cell>
          <cell r="C298">
            <v>1514.26</v>
          </cell>
          <cell r="D298">
            <v>658.14</v>
          </cell>
          <cell r="F298">
            <v>2172.4</v>
          </cell>
        </row>
        <row r="299">
          <cell r="A299">
            <v>33</v>
          </cell>
          <cell r="B299" t="str">
            <v>33 |</v>
          </cell>
          <cell r="C299">
            <v>1058.3800000000001</v>
          </cell>
          <cell r="D299">
            <v>1430.23</v>
          </cell>
          <cell r="F299">
            <v>2488.61</v>
          </cell>
        </row>
        <row r="300">
          <cell r="A300">
            <v>36</v>
          </cell>
          <cell r="B300" t="str">
            <v>36 |</v>
          </cell>
          <cell r="D300">
            <v>317.89</v>
          </cell>
          <cell r="F300">
            <v>317.89</v>
          </cell>
        </row>
        <row r="301">
          <cell r="A301">
            <v>41</v>
          </cell>
          <cell r="B301" t="str">
            <v>41 |</v>
          </cell>
          <cell r="C301">
            <v>7647.09</v>
          </cell>
          <cell r="D301">
            <v>3143.42</v>
          </cell>
          <cell r="E301">
            <v>361.93</v>
          </cell>
          <cell r="F301">
            <v>11152.44</v>
          </cell>
        </row>
        <row r="302">
          <cell r="A302">
            <v>42</v>
          </cell>
          <cell r="B302" t="str">
            <v>42 |</v>
          </cell>
          <cell r="C302">
            <v>176.79</v>
          </cell>
          <cell r="F302">
            <v>176.79</v>
          </cell>
        </row>
        <row r="303">
          <cell r="A303">
            <v>43</v>
          </cell>
          <cell r="B303" t="str">
            <v>43 |</v>
          </cell>
          <cell r="C303">
            <v>7898.86</v>
          </cell>
          <cell r="D303">
            <v>21840.04</v>
          </cell>
          <cell r="F303">
            <v>29738.9</v>
          </cell>
        </row>
        <row r="304">
          <cell r="A304">
            <v>45</v>
          </cell>
          <cell r="B304" t="str">
            <v>45 |</v>
          </cell>
          <cell r="C304">
            <v>5457.74</v>
          </cell>
          <cell r="D304">
            <v>10856.86</v>
          </cell>
          <cell r="F304">
            <v>16314.6</v>
          </cell>
        </row>
        <row r="305">
          <cell r="A305">
            <v>46</v>
          </cell>
          <cell r="B305" t="str">
            <v>46 |</v>
          </cell>
          <cell r="C305">
            <v>4321.92</v>
          </cell>
          <cell r="D305">
            <v>15963.22</v>
          </cell>
          <cell r="F305">
            <v>20285.14</v>
          </cell>
        </row>
        <row r="306">
          <cell r="A306">
            <v>47</v>
          </cell>
          <cell r="B306" t="str">
            <v>47 |</v>
          </cell>
          <cell r="C306">
            <v>24027.599999999999</v>
          </cell>
          <cell r="D306">
            <v>72058.37</v>
          </cell>
          <cell r="F306">
            <v>96085.97</v>
          </cell>
        </row>
        <row r="307">
          <cell r="A307">
            <v>49</v>
          </cell>
          <cell r="B307" t="str">
            <v>49 |</v>
          </cell>
          <cell r="C307">
            <v>5487.25</v>
          </cell>
          <cell r="D307">
            <v>16065.17</v>
          </cell>
          <cell r="F307">
            <v>21552.42</v>
          </cell>
        </row>
        <row r="308">
          <cell r="A308">
            <v>52</v>
          </cell>
          <cell r="B308" t="str">
            <v>52 |</v>
          </cell>
          <cell r="C308">
            <v>1401.06</v>
          </cell>
          <cell r="D308">
            <v>193.41</v>
          </cell>
          <cell r="F308">
            <v>1594.47</v>
          </cell>
        </row>
        <row r="309">
          <cell r="A309">
            <v>53</v>
          </cell>
          <cell r="B309" t="str">
            <v>53 |</v>
          </cell>
          <cell r="D309">
            <v>617.55999999999995</v>
          </cell>
          <cell r="F309">
            <v>617.55999999999995</v>
          </cell>
        </row>
        <row r="310">
          <cell r="A310">
            <v>55</v>
          </cell>
          <cell r="B310" t="str">
            <v>55 |</v>
          </cell>
          <cell r="C310">
            <v>478.18</v>
          </cell>
          <cell r="D310">
            <v>1562.95</v>
          </cell>
          <cell r="F310">
            <v>2041.13</v>
          </cell>
        </row>
        <row r="311">
          <cell r="A311">
            <v>56</v>
          </cell>
          <cell r="B311" t="str">
            <v>56 |</v>
          </cell>
          <cell r="C311">
            <v>31857.79</v>
          </cell>
          <cell r="D311">
            <v>21244.03</v>
          </cell>
          <cell r="F311">
            <v>53101.82</v>
          </cell>
        </row>
        <row r="312">
          <cell r="A312">
            <v>59</v>
          </cell>
          <cell r="B312" t="str">
            <v>59 |</v>
          </cell>
          <cell r="C312">
            <v>295.52</v>
          </cell>
          <cell r="D312">
            <v>1716.95</v>
          </cell>
          <cell r="F312">
            <v>2012.47</v>
          </cell>
        </row>
        <row r="313">
          <cell r="A313">
            <v>60</v>
          </cell>
          <cell r="B313" t="str">
            <v>60 |</v>
          </cell>
          <cell r="D313">
            <v>385.31</v>
          </cell>
          <cell r="F313">
            <v>385.31</v>
          </cell>
        </row>
        <row r="314">
          <cell r="A314">
            <v>61</v>
          </cell>
          <cell r="B314" t="str">
            <v>61 |</v>
          </cell>
          <cell r="D314">
            <v>232.71</v>
          </cell>
          <cell r="F314">
            <v>232.71</v>
          </cell>
        </row>
        <row r="315">
          <cell r="A315">
            <v>62</v>
          </cell>
          <cell r="B315" t="str">
            <v>62 |</v>
          </cell>
          <cell r="C315">
            <v>5058.6499999999996</v>
          </cell>
          <cell r="D315">
            <v>8180.19</v>
          </cell>
          <cell r="F315">
            <v>13238.84</v>
          </cell>
        </row>
        <row r="316">
          <cell r="A316">
            <v>65</v>
          </cell>
          <cell r="B316" t="str">
            <v>65 |</v>
          </cell>
          <cell r="C316">
            <v>249.98</v>
          </cell>
          <cell r="D316">
            <v>6018.79</v>
          </cell>
          <cell r="F316">
            <v>6268.77</v>
          </cell>
        </row>
        <row r="317">
          <cell r="A317">
            <v>66</v>
          </cell>
          <cell r="B317" t="str">
            <v>66 |</v>
          </cell>
          <cell r="C317">
            <v>123.82</v>
          </cell>
          <cell r="D317">
            <v>1231.9100000000001</v>
          </cell>
          <cell r="F317">
            <v>1355.73</v>
          </cell>
        </row>
        <row r="318">
          <cell r="A318">
            <v>68</v>
          </cell>
          <cell r="B318" t="str">
            <v>68 |</v>
          </cell>
          <cell r="C318">
            <v>1310.1300000000001</v>
          </cell>
          <cell r="D318">
            <v>5645.33</v>
          </cell>
          <cell r="F318">
            <v>6955.46</v>
          </cell>
        </row>
        <row r="319">
          <cell r="A319">
            <v>69</v>
          </cell>
          <cell r="B319" t="str">
            <v>69 |</v>
          </cell>
          <cell r="C319">
            <v>4186.51</v>
          </cell>
          <cell r="D319">
            <v>18290.3</v>
          </cell>
          <cell r="F319">
            <v>22476.81</v>
          </cell>
        </row>
        <row r="320">
          <cell r="A320">
            <v>70</v>
          </cell>
          <cell r="B320" t="str">
            <v>70 |</v>
          </cell>
          <cell r="C320">
            <v>1005.8</v>
          </cell>
          <cell r="D320">
            <v>5554.83</v>
          </cell>
          <cell r="F320">
            <v>6560.63</v>
          </cell>
        </row>
        <row r="321">
          <cell r="A321">
            <v>71</v>
          </cell>
          <cell r="B321" t="str">
            <v>71 |</v>
          </cell>
          <cell r="C321">
            <v>1689.11</v>
          </cell>
          <cell r="D321">
            <v>8183.93</v>
          </cell>
          <cell r="F321">
            <v>9873.0400000000009</v>
          </cell>
        </row>
        <row r="322">
          <cell r="A322">
            <v>72</v>
          </cell>
          <cell r="B322" t="str">
            <v>72 |</v>
          </cell>
          <cell r="D322">
            <v>296.45</v>
          </cell>
          <cell r="F322">
            <v>296.45</v>
          </cell>
        </row>
        <row r="323">
          <cell r="A323">
            <v>73</v>
          </cell>
          <cell r="B323" t="str">
            <v>73 |</v>
          </cell>
          <cell r="C323">
            <v>762.89</v>
          </cell>
          <cell r="D323">
            <v>3191.26</v>
          </cell>
          <cell r="F323">
            <v>3954.15</v>
          </cell>
        </row>
        <row r="324">
          <cell r="A324">
            <v>74</v>
          </cell>
          <cell r="B324" t="str">
            <v>74 |</v>
          </cell>
          <cell r="C324">
            <v>3208.07</v>
          </cell>
          <cell r="D324">
            <v>8038.15</v>
          </cell>
          <cell r="F324">
            <v>11246.22</v>
          </cell>
        </row>
        <row r="325">
          <cell r="A325">
            <v>75</v>
          </cell>
          <cell r="B325" t="str">
            <v>75 |</v>
          </cell>
          <cell r="C325">
            <v>1000.72</v>
          </cell>
          <cell r="D325">
            <v>948.96</v>
          </cell>
          <cell r="F325">
            <v>1949.68</v>
          </cell>
        </row>
        <row r="326">
          <cell r="A326">
            <v>77</v>
          </cell>
          <cell r="B326" t="str">
            <v>77 |</v>
          </cell>
          <cell r="D326">
            <v>2746.09</v>
          </cell>
          <cell r="F326">
            <v>2746.09</v>
          </cell>
        </row>
        <row r="327">
          <cell r="A327">
            <v>79</v>
          </cell>
          <cell r="B327" t="str">
            <v>79 |</v>
          </cell>
          <cell r="C327">
            <v>2001.98</v>
          </cell>
          <cell r="D327">
            <v>5480.61</v>
          </cell>
          <cell r="F327">
            <v>7482.59</v>
          </cell>
        </row>
        <row r="328">
          <cell r="A328">
            <v>81</v>
          </cell>
          <cell r="B328" t="str">
            <v>81 |</v>
          </cell>
          <cell r="C328">
            <v>3469.85</v>
          </cell>
          <cell r="D328">
            <v>9903.48</v>
          </cell>
          <cell r="F328">
            <v>13373.33</v>
          </cell>
        </row>
        <row r="329">
          <cell r="A329">
            <v>82</v>
          </cell>
          <cell r="B329" t="str">
            <v>82 |</v>
          </cell>
          <cell r="C329">
            <v>270.26</v>
          </cell>
          <cell r="D329">
            <v>212.13</v>
          </cell>
          <cell r="F329">
            <v>482.39</v>
          </cell>
        </row>
        <row r="330">
          <cell r="A330">
            <v>85</v>
          </cell>
          <cell r="B330" t="str">
            <v>85 |</v>
          </cell>
          <cell r="C330">
            <v>2883.84</v>
          </cell>
          <cell r="D330">
            <v>7187.06</v>
          </cell>
          <cell r="F330">
            <v>10070.9</v>
          </cell>
        </row>
        <row r="331">
          <cell r="A331">
            <v>86</v>
          </cell>
          <cell r="B331" t="str">
            <v>86 |</v>
          </cell>
          <cell r="C331">
            <v>4410.6099999999997</v>
          </cell>
          <cell r="D331">
            <v>8469.89</v>
          </cell>
          <cell r="F331">
            <v>12880.5</v>
          </cell>
        </row>
        <row r="332">
          <cell r="A332">
            <v>87</v>
          </cell>
          <cell r="B332" t="str">
            <v>87 |</v>
          </cell>
          <cell r="C332">
            <v>548.54</v>
          </cell>
          <cell r="D332">
            <v>561.23</v>
          </cell>
          <cell r="F332">
            <v>1109.77</v>
          </cell>
        </row>
        <row r="333">
          <cell r="A333">
            <v>88</v>
          </cell>
          <cell r="B333" t="str">
            <v>88 |</v>
          </cell>
          <cell r="D333">
            <v>1475.25</v>
          </cell>
          <cell r="F333">
            <v>1475.25</v>
          </cell>
        </row>
        <row r="334">
          <cell r="A334">
            <v>90</v>
          </cell>
          <cell r="B334" t="str">
            <v>90 |</v>
          </cell>
          <cell r="C334">
            <v>1087.71</v>
          </cell>
          <cell r="D334">
            <v>4498.78</v>
          </cell>
          <cell r="F334">
            <v>5586.49</v>
          </cell>
        </row>
        <row r="335">
          <cell r="A335">
            <v>92</v>
          </cell>
          <cell r="B335" t="str">
            <v>92 |</v>
          </cell>
          <cell r="D335">
            <v>1014.44</v>
          </cell>
          <cell r="F335">
            <v>1014.44</v>
          </cell>
        </row>
        <row r="336">
          <cell r="A336">
            <v>93</v>
          </cell>
          <cell r="B336" t="str">
            <v>93 |</v>
          </cell>
          <cell r="C336">
            <v>4480.7299999999996</v>
          </cell>
          <cell r="D336">
            <v>7780.47</v>
          </cell>
          <cell r="F336">
            <v>12261.2</v>
          </cell>
        </row>
        <row r="337">
          <cell r="A337">
            <v>94</v>
          </cell>
          <cell r="B337" t="str">
            <v>94 |</v>
          </cell>
          <cell r="D337">
            <v>295.19</v>
          </cell>
          <cell r="F337">
            <v>295.19</v>
          </cell>
        </row>
        <row r="338">
          <cell r="A338">
            <v>95</v>
          </cell>
          <cell r="B338" t="str">
            <v>95 |</v>
          </cell>
          <cell r="C338">
            <v>705.44</v>
          </cell>
          <cell r="D338">
            <v>1449.08</v>
          </cell>
          <cell r="F338">
            <v>2154.52</v>
          </cell>
        </row>
        <row r="339">
          <cell r="A339">
            <v>96</v>
          </cell>
          <cell r="B339" t="str">
            <v>96 |</v>
          </cell>
          <cell r="C339">
            <v>5319.15</v>
          </cell>
          <cell r="D339">
            <v>25708.47</v>
          </cell>
          <cell r="F339">
            <v>31027.62</v>
          </cell>
        </row>
        <row r="340">
          <cell r="A340" t="e">
            <v>#VALUE!</v>
          </cell>
          <cell r="B340" t="str">
            <v>|</v>
          </cell>
        </row>
        <row r="341">
          <cell r="A341" t="str">
            <v>TO</v>
          </cell>
          <cell r="B341" t="str">
            <v>Total |</v>
          </cell>
          <cell r="C341">
            <v>145069.24</v>
          </cell>
          <cell r="D341">
            <v>337754.28</v>
          </cell>
          <cell r="E341">
            <v>361.93</v>
          </cell>
          <cell r="F341">
            <v>483185.45</v>
          </cell>
        </row>
        <row r="342">
          <cell r="A342" t="e">
            <v>#VALUE!</v>
          </cell>
          <cell r="B342" t="str">
            <v>-----------</v>
          </cell>
          <cell r="C342" t="str">
            <v>-------------</v>
          </cell>
          <cell r="D342" t="str">
            <v>-------------</v>
          </cell>
          <cell r="E342" t="str">
            <v>--------------</v>
          </cell>
          <cell r="F342" t="str">
            <v>-----------</v>
          </cell>
        </row>
        <row r="349">
          <cell r="A349" t="e">
            <v>#VALUE!</v>
          </cell>
          <cell r="B349" t="str">
            <v>----------+</v>
          </cell>
          <cell r="C349" t="str">
            <v>-------------</v>
          </cell>
          <cell r="D349" t="str">
            <v>-------------</v>
          </cell>
          <cell r="E349" t="str">
            <v>--------------</v>
          </cell>
          <cell r="F349" t="str">
            <v>-----------</v>
          </cell>
        </row>
        <row r="350">
          <cell r="A350">
            <v>1</v>
          </cell>
          <cell r="B350" t="str">
            <v>1 |</v>
          </cell>
          <cell r="C350">
            <v>1048.56</v>
          </cell>
          <cell r="D350">
            <v>16810.03</v>
          </cell>
          <cell r="F350">
            <v>17858.59</v>
          </cell>
        </row>
        <row r="351">
          <cell r="A351">
            <v>2</v>
          </cell>
          <cell r="B351" t="str">
            <v>2 |</v>
          </cell>
          <cell r="C351">
            <v>159.93</v>
          </cell>
          <cell r="F351">
            <v>159.93</v>
          </cell>
        </row>
        <row r="352">
          <cell r="A352">
            <v>3</v>
          </cell>
          <cell r="B352" t="str">
            <v>3 |</v>
          </cell>
          <cell r="C352">
            <v>143.5</v>
          </cell>
          <cell r="D352">
            <v>659.46</v>
          </cell>
          <cell r="F352">
            <v>802.96</v>
          </cell>
        </row>
        <row r="353">
          <cell r="A353">
            <v>8</v>
          </cell>
          <cell r="B353" t="str">
            <v>8 |</v>
          </cell>
          <cell r="D353">
            <v>465.73</v>
          </cell>
          <cell r="F353">
            <v>465.73</v>
          </cell>
        </row>
        <row r="354">
          <cell r="A354">
            <v>10</v>
          </cell>
          <cell r="B354" t="str">
            <v>10 |</v>
          </cell>
          <cell r="C354">
            <v>274.61</v>
          </cell>
          <cell r="D354">
            <v>859.99</v>
          </cell>
          <cell r="F354">
            <v>1134.5999999999999</v>
          </cell>
        </row>
        <row r="355">
          <cell r="A355">
            <v>16</v>
          </cell>
          <cell r="B355" t="str">
            <v>16 |</v>
          </cell>
          <cell r="D355">
            <v>542.20000000000005</v>
          </cell>
          <cell r="F355">
            <v>542.20000000000005</v>
          </cell>
        </row>
        <row r="356">
          <cell r="A356">
            <v>22</v>
          </cell>
          <cell r="B356" t="str">
            <v>22 |</v>
          </cell>
          <cell r="C356">
            <v>205.49</v>
          </cell>
          <cell r="F356">
            <v>205.49</v>
          </cell>
        </row>
        <row r="357">
          <cell r="A357">
            <v>23</v>
          </cell>
          <cell r="B357" t="str">
            <v>23 |</v>
          </cell>
          <cell r="C357">
            <v>160.03</v>
          </cell>
          <cell r="D357">
            <v>442.74</v>
          </cell>
          <cell r="F357">
            <v>602.77</v>
          </cell>
        </row>
        <row r="358">
          <cell r="A358">
            <v>24</v>
          </cell>
          <cell r="B358" t="str">
            <v>24 |</v>
          </cell>
          <cell r="C358">
            <v>270.23</v>
          </cell>
          <cell r="F358">
            <v>270.23</v>
          </cell>
        </row>
        <row r="359">
          <cell r="A359">
            <v>25</v>
          </cell>
          <cell r="B359" t="str">
            <v>25 |</v>
          </cell>
          <cell r="C359">
            <v>782.74</v>
          </cell>
          <cell r="D359">
            <v>510.02</v>
          </cell>
          <cell r="F359">
            <v>1292.76</v>
          </cell>
        </row>
        <row r="360">
          <cell r="A360">
            <v>28</v>
          </cell>
          <cell r="B360" t="str">
            <v>28 |</v>
          </cell>
          <cell r="C360">
            <v>122.85</v>
          </cell>
          <cell r="F360">
            <v>122.85</v>
          </cell>
        </row>
        <row r="361">
          <cell r="A361">
            <v>29</v>
          </cell>
          <cell r="B361" t="str">
            <v>29 |</v>
          </cell>
          <cell r="C361">
            <v>125.02</v>
          </cell>
          <cell r="E361">
            <v>270.52</v>
          </cell>
          <cell r="F361">
            <v>395.54</v>
          </cell>
        </row>
        <row r="362">
          <cell r="A362">
            <v>32</v>
          </cell>
          <cell r="B362" t="str">
            <v>32 |</v>
          </cell>
          <cell r="C362">
            <v>520.04</v>
          </cell>
          <cell r="F362">
            <v>520.04</v>
          </cell>
        </row>
        <row r="363">
          <cell r="A363">
            <v>33</v>
          </cell>
          <cell r="B363" t="str">
            <v>33 |</v>
          </cell>
          <cell r="C363">
            <v>224.85</v>
          </cell>
          <cell r="D363">
            <v>458.87</v>
          </cell>
          <cell r="F363">
            <v>683.72</v>
          </cell>
        </row>
        <row r="364">
          <cell r="A364">
            <v>35</v>
          </cell>
          <cell r="B364" t="str">
            <v>35 |</v>
          </cell>
          <cell r="C364">
            <v>510.74</v>
          </cell>
          <cell r="D364">
            <v>252.54</v>
          </cell>
          <cell r="F364">
            <v>763.28</v>
          </cell>
        </row>
        <row r="365">
          <cell r="A365">
            <v>41</v>
          </cell>
          <cell r="B365" t="str">
            <v>41 |</v>
          </cell>
          <cell r="C365">
            <v>3022.88</v>
          </cell>
          <cell r="D365">
            <v>6793.23</v>
          </cell>
          <cell r="F365">
            <v>9816.11</v>
          </cell>
        </row>
        <row r="366">
          <cell r="A366">
            <v>43</v>
          </cell>
          <cell r="B366" t="str">
            <v>43 |</v>
          </cell>
          <cell r="C366">
            <v>1498.38</v>
          </cell>
          <cell r="D366">
            <v>6429.36</v>
          </cell>
          <cell r="F366">
            <v>7927.74</v>
          </cell>
        </row>
        <row r="367">
          <cell r="A367">
            <v>45</v>
          </cell>
          <cell r="B367" t="str">
            <v>45 |</v>
          </cell>
          <cell r="C367">
            <v>1526.52</v>
          </cell>
          <cell r="D367">
            <v>886.21</v>
          </cell>
          <cell r="F367">
            <v>2412.73</v>
          </cell>
        </row>
        <row r="368">
          <cell r="A368">
            <v>46</v>
          </cell>
          <cell r="B368" t="str">
            <v>46 |</v>
          </cell>
          <cell r="C368">
            <v>5160.97</v>
          </cell>
          <cell r="D368">
            <v>5119.7299999999996</v>
          </cell>
          <cell r="F368">
            <v>10280.700000000001</v>
          </cell>
        </row>
        <row r="369">
          <cell r="A369">
            <v>47</v>
          </cell>
          <cell r="B369" t="str">
            <v>47 |</v>
          </cell>
          <cell r="C369">
            <v>6788.95</v>
          </cell>
          <cell r="D369">
            <v>16086.84</v>
          </cell>
          <cell r="F369">
            <v>22875.79</v>
          </cell>
        </row>
        <row r="370">
          <cell r="A370">
            <v>49</v>
          </cell>
          <cell r="B370" t="str">
            <v>49 |</v>
          </cell>
          <cell r="C370">
            <v>401.49</v>
          </cell>
          <cell r="D370">
            <v>7263.48</v>
          </cell>
          <cell r="E370">
            <v>199.48</v>
          </cell>
          <cell r="F370">
            <v>7864.45</v>
          </cell>
        </row>
        <row r="371">
          <cell r="A371">
            <v>52</v>
          </cell>
          <cell r="B371" t="str">
            <v>52 |</v>
          </cell>
          <cell r="C371">
            <v>469.39</v>
          </cell>
          <cell r="D371">
            <v>213.55</v>
          </cell>
          <cell r="F371">
            <v>682.94</v>
          </cell>
        </row>
        <row r="372">
          <cell r="A372">
            <v>53</v>
          </cell>
          <cell r="B372" t="str">
            <v>53 |</v>
          </cell>
          <cell r="C372">
            <v>67.81</v>
          </cell>
          <cell r="F372">
            <v>67.81</v>
          </cell>
        </row>
        <row r="373">
          <cell r="A373">
            <v>55</v>
          </cell>
          <cell r="B373" t="str">
            <v>55 |</v>
          </cell>
          <cell r="C373">
            <v>3034.9</v>
          </cell>
          <cell r="D373">
            <v>1672.34</v>
          </cell>
          <cell r="F373">
            <v>4707.24</v>
          </cell>
        </row>
        <row r="374">
          <cell r="A374">
            <v>56</v>
          </cell>
          <cell r="B374" t="str">
            <v>56 |</v>
          </cell>
          <cell r="C374">
            <v>9737.0499999999993</v>
          </cell>
          <cell r="D374">
            <v>8173.98</v>
          </cell>
          <cell r="F374">
            <v>17911.03</v>
          </cell>
        </row>
        <row r="375">
          <cell r="A375">
            <v>58</v>
          </cell>
          <cell r="B375" t="str">
            <v>58 |</v>
          </cell>
          <cell r="D375">
            <v>393.22</v>
          </cell>
          <cell r="F375">
            <v>393.22</v>
          </cell>
        </row>
        <row r="376">
          <cell r="A376">
            <v>59</v>
          </cell>
          <cell r="B376" t="str">
            <v>59 |</v>
          </cell>
          <cell r="D376">
            <v>717.25</v>
          </cell>
          <cell r="F376">
            <v>717.25</v>
          </cell>
        </row>
        <row r="377">
          <cell r="A377">
            <v>62</v>
          </cell>
          <cell r="B377" t="str">
            <v>62 |</v>
          </cell>
          <cell r="C377">
            <v>373.38</v>
          </cell>
          <cell r="D377">
            <v>1484.9</v>
          </cell>
          <cell r="F377">
            <v>1858.28</v>
          </cell>
        </row>
        <row r="378">
          <cell r="A378">
            <v>64</v>
          </cell>
          <cell r="B378" t="str">
            <v>64 |</v>
          </cell>
          <cell r="D378">
            <v>318.11</v>
          </cell>
          <cell r="F378">
            <v>318.11</v>
          </cell>
        </row>
        <row r="379">
          <cell r="A379">
            <v>65</v>
          </cell>
          <cell r="B379" t="str">
            <v>65 |</v>
          </cell>
          <cell r="C379">
            <v>1536.7</v>
          </cell>
          <cell r="F379">
            <v>1536.7</v>
          </cell>
        </row>
        <row r="380">
          <cell r="A380">
            <v>66</v>
          </cell>
          <cell r="B380" t="str">
            <v>66 |</v>
          </cell>
          <cell r="C380">
            <v>258.33999999999997</v>
          </cell>
          <cell r="D380">
            <v>1290.19</v>
          </cell>
          <cell r="F380">
            <v>1548.53</v>
          </cell>
        </row>
        <row r="381">
          <cell r="A381">
            <v>68</v>
          </cell>
          <cell r="B381" t="str">
            <v>68 |</v>
          </cell>
          <cell r="C381">
            <v>1961.79</v>
          </cell>
          <cell r="D381">
            <v>2432.5700000000002</v>
          </cell>
          <cell r="F381">
            <v>4394.3599999999997</v>
          </cell>
        </row>
        <row r="382">
          <cell r="A382">
            <v>69</v>
          </cell>
          <cell r="B382" t="str">
            <v>69 |</v>
          </cell>
          <cell r="C382">
            <v>809.22</v>
          </cell>
          <cell r="D382">
            <v>3011.98</v>
          </cell>
          <cell r="F382">
            <v>3821.2</v>
          </cell>
        </row>
        <row r="383">
          <cell r="A383">
            <v>70</v>
          </cell>
          <cell r="B383" t="str">
            <v>70 |</v>
          </cell>
          <cell r="C383">
            <v>154.32</v>
          </cell>
          <cell r="F383">
            <v>154.32</v>
          </cell>
        </row>
        <row r="384">
          <cell r="A384">
            <v>71</v>
          </cell>
          <cell r="B384" t="str">
            <v>71 |</v>
          </cell>
          <cell r="C384">
            <v>626.84</v>
          </cell>
          <cell r="D384">
            <v>2454.2399999999998</v>
          </cell>
          <cell r="E384">
            <v>148.66</v>
          </cell>
          <cell r="F384">
            <v>3229.74</v>
          </cell>
        </row>
        <row r="385">
          <cell r="A385">
            <v>73</v>
          </cell>
          <cell r="B385" t="str">
            <v>73 |</v>
          </cell>
          <cell r="D385">
            <v>488.25</v>
          </cell>
          <cell r="F385">
            <v>488.25</v>
          </cell>
        </row>
        <row r="386">
          <cell r="A386">
            <v>74</v>
          </cell>
          <cell r="B386" t="str">
            <v>74 |</v>
          </cell>
          <cell r="D386">
            <v>1818.9</v>
          </cell>
          <cell r="F386">
            <v>1818.9</v>
          </cell>
        </row>
        <row r="387">
          <cell r="A387">
            <v>75</v>
          </cell>
          <cell r="B387" t="str">
            <v>75 |</v>
          </cell>
          <cell r="D387">
            <v>850.35</v>
          </cell>
          <cell r="F387">
            <v>850.35</v>
          </cell>
        </row>
        <row r="388">
          <cell r="A388">
            <v>77</v>
          </cell>
          <cell r="B388" t="str">
            <v>77 |</v>
          </cell>
          <cell r="D388">
            <v>727.4</v>
          </cell>
          <cell r="F388">
            <v>727.4</v>
          </cell>
        </row>
        <row r="389">
          <cell r="A389">
            <v>80</v>
          </cell>
          <cell r="B389" t="str">
            <v>80 |</v>
          </cell>
          <cell r="C389">
            <v>524.70000000000005</v>
          </cell>
          <cell r="F389">
            <v>524.70000000000005</v>
          </cell>
        </row>
        <row r="390">
          <cell r="A390">
            <v>81</v>
          </cell>
          <cell r="B390" t="str">
            <v>81 |</v>
          </cell>
          <cell r="C390">
            <v>827.34</v>
          </cell>
          <cell r="D390">
            <v>1229.3599999999999</v>
          </cell>
          <cell r="F390">
            <v>2056.6999999999998</v>
          </cell>
        </row>
        <row r="391">
          <cell r="A391">
            <v>82</v>
          </cell>
          <cell r="B391" t="str">
            <v>82 |</v>
          </cell>
          <cell r="C391">
            <v>483.63</v>
          </cell>
          <cell r="D391">
            <v>446.24</v>
          </cell>
          <cell r="F391">
            <v>929.87</v>
          </cell>
        </row>
        <row r="392">
          <cell r="A392">
            <v>85</v>
          </cell>
          <cell r="B392" t="str">
            <v>85 |</v>
          </cell>
          <cell r="C392">
            <v>1097.02</v>
          </cell>
          <cell r="D392">
            <v>2678.43</v>
          </cell>
          <cell r="E392">
            <v>818.28</v>
          </cell>
          <cell r="F392">
            <v>4593.7299999999996</v>
          </cell>
        </row>
        <row r="393">
          <cell r="A393">
            <v>86</v>
          </cell>
          <cell r="B393" t="str">
            <v>86 |</v>
          </cell>
          <cell r="C393">
            <v>1929.69</v>
          </cell>
          <cell r="D393">
            <v>2014.79</v>
          </cell>
          <cell r="E393">
            <v>86.9</v>
          </cell>
          <cell r="F393">
            <v>4031.38</v>
          </cell>
        </row>
        <row r="394">
          <cell r="A394">
            <v>88</v>
          </cell>
          <cell r="B394" t="str">
            <v>88 |</v>
          </cell>
          <cell r="C394">
            <v>87.93</v>
          </cell>
          <cell r="F394">
            <v>87.93</v>
          </cell>
        </row>
        <row r="395">
          <cell r="A395">
            <v>90</v>
          </cell>
          <cell r="B395" t="str">
            <v>90 |</v>
          </cell>
          <cell r="C395">
            <v>437.98</v>
          </cell>
          <cell r="F395">
            <v>437.98</v>
          </cell>
        </row>
        <row r="396">
          <cell r="A396">
            <v>92</v>
          </cell>
          <cell r="B396" t="str">
            <v>92 |</v>
          </cell>
          <cell r="D396">
            <v>152.03</v>
          </cell>
          <cell r="F396">
            <v>152.03</v>
          </cell>
        </row>
        <row r="397">
          <cell r="A397">
            <v>93</v>
          </cell>
          <cell r="B397" t="str">
            <v>93 |</v>
          </cell>
          <cell r="C397">
            <v>535.52</v>
          </cell>
          <cell r="D397">
            <v>859.48</v>
          </cell>
          <cell r="F397">
            <v>1395</v>
          </cell>
        </row>
        <row r="398">
          <cell r="A398">
            <v>94</v>
          </cell>
          <cell r="B398" t="str">
            <v>94 |</v>
          </cell>
          <cell r="D398">
            <v>231.19</v>
          </cell>
          <cell r="F398">
            <v>231.19</v>
          </cell>
        </row>
        <row r="399">
          <cell r="A399">
            <v>95</v>
          </cell>
          <cell r="B399" t="str">
            <v>95 |</v>
          </cell>
          <cell r="D399">
            <v>1523.63</v>
          </cell>
          <cell r="F399">
            <v>1523.63</v>
          </cell>
        </row>
        <row r="400">
          <cell r="A400">
            <v>96</v>
          </cell>
          <cell r="B400" t="str">
            <v>96 |</v>
          </cell>
          <cell r="C400">
            <v>2410.64</v>
          </cell>
          <cell r="D400">
            <v>3871</v>
          </cell>
          <cell r="F400">
            <v>6281.64</v>
          </cell>
        </row>
        <row r="401">
          <cell r="A401" t="e">
            <v>#VALUE!</v>
          </cell>
          <cell r="B401" t="str">
            <v>|</v>
          </cell>
        </row>
        <row r="402">
          <cell r="A402" t="str">
            <v>TO</v>
          </cell>
          <cell r="B402" t="str">
            <v>Total |</v>
          </cell>
          <cell r="C402">
            <v>50311.97</v>
          </cell>
          <cell r="D402">
            <v>102633.81</v>
          </cell>
          <cell r="E402">
            <v>1523.84</v>
          </cell>
          <cell r="F402">
            <v>154469.62</v>
          </cell>
        </row>
        <row r="403">
          <cell r="A403" t="e">
            <v>#VALUE!</v>
          </cell>
          <cell r="B403" t="str">
            <v>-----------</v>
          </cell>
          <cell r="C403" t="str">
            <v>-------------</v>
          </cell>
          <cell r="D403" t="str">
            <v>-------------</v>
          </cell>
          <cell r="E403" t="str">
            <v>--------------</v>
          </cell>
          <cell r="F403" t="str">
            <v>-----------</v>
          </cell>
        </row>
        <row r="410">
          <cell r="A410" t="e">
            <v>#VALUE!</v>
          </cell>
          <cell r="B410" t="str">
            <v>----------+</v>
          </cell>
          <cell r="C410" t="str">
            <v>-------------</v>
          </cell>
          <cell r="D410" t="str">
            <v>-------------</v>
          </cell>
          <cell r="E410" t="str">
            <v>--------------</v>
          </cell>
          <cell r="F410" t="str">
            <v>-----------</v>
          </cell>
        </row>
        <row r="411">
          <cell r="A411">
            <v>1</v>
          </cell>
          <cell r="B411" t="str">
            <v>1 |</v>
          </cell>
          <cell r="C411">
            <v>9370.56</v>
          </cell>
          <cell r="D411">
            <v>128513.18</v>
          </cell>
          <cell r="E411">
            <v>1835.42</v>
          </cell>
          <cell r="F411">
            <v>139719.16</v>
          </cell>
        </row>
        <row r="412">
          <cell r="A412">
            <v>2</v>
          </cell>
          <cell r="B412" t="str">
            <v>2 |</v>
          </cell>
          <cell r="C412">
            <v>2108.98</v>
          </cell>
          <cell r="D412">
            <v>3335.21</v>
          </cell>
          <cell r="F412">
            <v>5444.19</v>
          </cell>
        </row>
        <row r="413">
          <cell r="A413">
            <v>10</v>
          </cell>
          <cell r="B413" t="str">
            <v>10 |</v>
          </cell>
          <cell r="C413">
            <v>12213.48</v>
          </cell>
          <cell r="D413">
            <v>5986.47</v>
          </cell>
          <cell r="F413">
            <v>18199.95</v>
          </cell>
        </row>
        <row r="414">
          <cell r="A414">
            <v>11</v>
          </cell>
          <cell r="B414" t="str">
            <v>11 |</v>
          </cell>
          <cell r="C414">
            <v>895.97</v>
          </cell>
          <cell r="D414">
            <v>617.78</v>
          </cell>
          <cell r="F414">
            <v>1513.75</v>
          </cell>
        </row>
        <row r="415">
          <cell r="A415">
            <v>13</v>
          </cell>
          <cell r="B415" t="str">
            <v>13 |</v>
          </cell>
          <cell r="D415">
            <v>385.21</v>
          </cell>
          <cell r="F415">
            <v>385.21</v>
          </cell>
        </row>
        <row r="416">
          <cell r="A416">
            <v>14</v>
          </cell>
          <cell r="B416" t="str">
            <v>14 |</v>
          </cell>
          <cell r="C416">
            <v>307.06</v>
          </cell>
          <cell r="D416">
            <v>818.58</v>
          </cell>
          <cell r="E416">
            <v>220.7</v>
          </cell>
          <cell r="F416">
            <v>1346.34</v>
          </cell>
        </row>
        <row r="417">
          <cell r="A417">
            <v>15</v>
          </cell>
          <cell r="B417" t="str">
            <v>15 |</v>
          </cell>
          <cell r="D417">
            <v>801.48</v>
          </cell>
          <cell r="F417">
            <v>801.48</v>
          </cell>
        </row>
        <row r="418">
          <cell r="A418">
            <v>16</v>
          </cell>
          <cell r="B418" t="str">
            <v>16 |</v>
          </cell>
          <cell r="C418">
            <v>2932.91</v>
          </cell>
          <cell r="D418">
            <v>2133.71</v>
          </cell>
          <cell r="F418">
            <v>5066.62</v>
          </cell>
        </row>
        <row r="419">
          <cell r="A419">
            <v>17</v>
          </cell>
          <cell r="B419" t="str">
            <v>17 |</v>
          </cell>
          <cell r="C419">
            <v>109.94</v>
          </cell>
          <cell r="F419">
            <v>109.94</v>
          </cell>
        </row>
        <row r="420">
          <cell r="A420">
            <v>18</v>
          </cell>
          <cell r="B420" t="str">
            <v>18 |</v>
          </cell>
          <cell r="C420">
            <v>1738.75</v>
          </cell>
          <cell r="D420">
            <v>2377.6999999999998</v>
          </cell>
          <cell r="F420">
            <v>4116.45</v>
          </cell>
        </row>
        <row r="421">
          <cell r="A421">
            <v>20</v>
          </cell>
          <cell r="B421" t="str">
            <v>20 |</v>
          </cell>
          <cell r="D421">
            <v>40.97</v>
          </cell>
          <cell r="F421">
            <v>40.97</v>
          </cell>
        </row>
        <row r="422">
          <cell r="A422">
            <v>23</v>
          </cell>
          <cell r="B422" t="str">
            <v>23 |</v>
          </cell>
          <cell r="C422">
            <v>692.2</v>
          </cell>
          <cell r="D422">
            <v>2793.39</v>
          </cell>
          <cell r="F422">
            <v>3485.59</v>
          </cell>
        </row>
        <row r="423">
          <cell r="A423">
            <v>24</v>
          </cell>
          <cell r="B423" t="str">
            <v>24 |</v>
          </cell>
          <cell r="C423">
            <v>1087.5</v>
          </cell>
          <cell r="F423">
            <v>1087.5</v>
          </cell>
        </row>
        <row r="424">
          <cell r="A424">
            <v>25</v>
          </cell>
          <cell r="B424" t="str">
            <v>25 |</v>
          </cell>
          <cell r="C424">
            <v>6858.01</v>
          </cell>
          <cell r="D424">
            <v>8922.64</v>
          </cell>
          <cell r="F424">
            <v>15780.65</v>
          </cell>
        </row>
        <row r="425">
          <cell r="A425">
            <v>26</v>
          </cell>
          <cell r="B425" t="str">
            <v>26 |</v>
          </cell>
          <cell r="C425">
            <v>360.66</v>
          </cell>
          <cell r="D425">
            <v>746.74</v>
          </cell>
          <cell r="F425">
            <v>1107.4000000000001</v>
          </cell>
        </row>
        <row r="426">
          <cell r="A426">
            <v>28</v>
          </cell>
          <cell r="B426" t="str">
            <v>28 |</v>
          </cell>
          <cell r="C426">
            <v>1993.55</v>
          </cell>
          <cell r="D426">
            <v>365.79</v>
          </cell>
          <cell r="F426">
            <v>2359.34</v>
          </cell>
        </row>
        <row r="427">
          <cell r="A427">
            <v>29</v>
          </cell>
          <cell r="B427" t="str">
            <v>29 |</v>
          </cell>
          <cell r="D427">
            <v>448.61</v>
          </cell>
          <cell r="F427">
            <v>448.61</v>
          </cell>
        </row>
        <row r="428">
          <cell r="A428">
            <v>31</v>
          </cell>
          <cell r="B428" t="str">
            <v>31 |</v>
          </cell>
          <cell r="C428">
            <v>810.91</v>
          </cell>
          <cell r="D428">
            <v>2512.83</v>
          </cell>
          <cell r="E428">
            <v>216.98</v>
          </cell>
          <cell r="F428">
            <v>3540.72</v>
          </cell>
        </row>
        <row r="429">
          <cell r="A429">
            <v>32</v>
          </cell>
          <cell r="B429" t="str">
            <v>32 |</v>
          </cell>
          <cell r="C429">
            <v>590.88</v>
          </cell>
          <cell r="D429">
            <v>730.07</v>
          </cell>
          <cell r="F429">
            <v>1320.95</v>
          </cell>
        </row>
        <row r="430">
          <cell r="A430">
            <v>33</v>
          </cell>
          <cell r="B430" t="str">
            <v>33 |</v>
          </cell>
          <cell r="C430">
            <v>2402.9</v>
          </cell>
          <cell r="D430">
            <v>2544.67</v>
          </cell>
          <cell r="F430">
            <v>4947.57</v>
          </cell>
        </row>
        <row r="431">
          <cell r="A431">
            <v>35</v>
          </cell>
          <cell r="B431" t="str">
            <v>35 |</v>
          </cell>
          <cell r="C431">
            <v>175.78</v>
          </cell>
          <cell r="F431">
            <v>175.78</v>
          </cell>
        </row>
        <row r="432">
          <cell r="A432">
            <v>38</v>
          </cell>
          <cell r="B432" t="str">
            <v>38 |</v>
          </cell>
          <cell r="C432">
            <v>165.64</v>
          </cell>
          <cell r="D432">
            <v>324.77</v>
          </cell>
          <cell r="F432">
            <v>490.41</v>
          </cell>
        </row>
        <row r="433">
          <cell r="A433">
            <v>41</v>
          </cell>
          <cell r="B433" t="str">
            <v>41 |</v>
          </cell>
          <cell r="C433">
            <v>16210.23</v>
          </cell>
          <cell r="D433">
            <v>20271.57</v>
          </cell>
          <cell r="E433">
            <v>246.48</v>
          </cell>
          <cell r="F433">
            <v>36728.28</v>
          </cell>
        </row>
        <row r="434">
          <cell r="A434">
            <v>42</v>
          </cell>
          <cell r="B434" t="str">
            <v>42 |</v>
          </cell>
          <cell r="D434">
            <v>114.01</v>
          </cell>
          <cell r="F434">
            <v>114.01</v>
          </cell>
        </row>
        <row r="435">
          <cell r="A435">
            <v>43</v>
          </cell>
          <cell r="B435" t="str">
            <v>43 |</v>
          </cell>
          <cell r="C435">
            <v>9599.7199999999993</v>
          </cell>
          <cell r="D435">
            <v>37825.56</v>
          </cell>
          <cell r="E435">
            <v>157.44999999999999</v>
          </cell>
          <cell r="F435">
            <v>47582.73</v>
          </cell>
        </row>
        <row r="436">
          <cell r="A436">
            <v>45</v>
          </cell>
          <cell r="B436" t="str">
            <v>45 |</v>
          </cell>
          <cell r="C436">
            <v>5637.09</v>
          </cell>
          <cell r="D436">
            <v>7840.07</v>
          </cell>
          <cell r="F436">
            <v>13477.16</v>
          </cell>
        </row>
        <row r="437">
          <cell r="A437">
            <v>46</v>
          </cell>
          <cell r="B437" t="str">
            <v>46 |</v>
          </cell>
          <cell r="C437">
            <v>15076.71</v>
          </cell>
          <cell r="D437">
            <v>19960.78</v>
          </cell>
          <cell r="F437">
            <v>35037.49</v>
          </cell>
        </row>
        <row r="438">
          <cell r="A438">
            <v>47</v>
          </cell>
          <cell r="B438" t="str">
            <v>47 |</v>
          </cell>
          <cell r="C438">
            <v>29269.32</v>
          </cell>
          <cell r="D438">
            <v>79951.259999999995</v>
          </cell>
          <cell r="E438">
            <v>1418.26</v>
          </cell>
          <cell r="F438">
            <v>110638.84</v>
          </cell>
        </row>
        <row r="439">
          <cell r="A439">
            <v>49</v>
          </cell>
          <cell r="B439" t="str">
            <v>49 |</v>
          </cell>
          <cell r="C439">
            <v>4354.55</v>
          </cell>
          <cell r="D439">
            <v>17638.599999999999</v>
          </cell>
          <cell r="F439">
            <v>21993.15</v>
          </cell>
        </row>
        <row r="440">
          <cell r="A440">
            <v>52</v>
          </cell>
          <cell r="B440" t="str">
            <v>52 |</v>
          </cell>
          <cell r="D440">
            <v>573.36</v>
          </cell>
          <cell r="F440">
            <v>573.36</v>
          </cell>
        </row>
        <row r="441">
          <cell r="A441">
            <v>53</v>
          </cell>
          <cell r="B441" t="str">
            <v>53 |</v>
          </cell>
          <cell r="D441">
            <v>318.95999999999998</v>
          </cell>
          <cell r="F441">
            <v>318.95999999999998</v>
          </cell>
        </row>
        <row r="442">
          <cell r="A442">
            <v>55</v>
          </cell>
          <cell r="B442" t="str">
            <v>55 |</v>
          </cell>
          <cell r="C442">
            <v>3906.76</v>
          </cell>
          <cell r="D442">
            <v>4691.62</v>
          </cell>
          <cell r="F442">
            <v>8598.3799999999992</v>
          </cell>
        </row>
        <row r="443">
          <cell r="A443">
            <v>56</v>
          </cell>
          <cell r="B443" t="str">
            <v>56 |</v>
          </cell>
          <cell r="C443">
            <v>20969.240000000002</v>
          </cell>
          <cell r="D443">
            <v>30403.83</v>
          </cell>
          <cell r="F443">
            <v>51373.07</v>
          </cell>
        </row>
        <row r="444">
          <cell r="A444">
            <v>58</v>
          </cell>
          <cell r="B444" t="str">
            <v>58 |</v>
          </cell>
          <cell r="D444">
            <v>1408.84</v>
          </cell>
          <cell r="F444">
            <v>1408.84</v>
          </cell>
        </row>
        <row r="445">
          <cell r="A445">
            <v>59</v>
          </cell>
          <cell r="B445" t="str">
            <v>59 |</v>
          </cell>
          <cell r="C445">
            <v>70.05</v>
          </cell>
          <cell r="F445">
            <v>70.05</v>
          </cell>
        </row>
        <row r="446">
          <cell r="A446">
            <v>61</v>
          </cell>
          <cell r="B446" t="str">
            <v>61 |</v>
          </cell>
          <cell r="D446">
            <v>915.99</v>
          </cell>
          <cell r="F446">
            <v>915.99</v>
          </cell>
        </row>
        <row r="447">
          <cell r="A447">
            <v>62</v>
          </cell>
          <cell r="B447" t="str">
            <v>62 |</v>
          </cell>
          <cell r="C447">
            <v>2300.65</v>
          </cell>
          <cell r="D447">
            <v>3829.53</v>
          </cell>
          <cell r="F447">
            <v>6130.18</v>
          </cell>
        </row>
        <row r="448">
          <cell r="A448">
            <v>63</v>
          </cell>
          <cell r="B448" t="str">
            <v>63 |</v>
          </cell>
          <cell r="D448">
            <v>56.36</v>
          </cell>
          <cell r="F448">
            <v>56.36</v>
          </cell>
        </row>
        <row r="449">
          <cell r="A449">
            <v>64</v>
          </cell>
          <cell r="B449" t="str">
            <v>64 |</v>
          </cell>
          <cell r="D449">
            <v>848.32</v>
          </cell>
          <cell r="F449">
            <v>848.32</v>
          </cell>
        </row>
        <row r="450">
          <cell r="A450">
            <v>65</v>
          </cell>
          <cell r="B450" t="str">
            <v>65 |</v>
          </cell>
          <cell r="C450">
            <v>483.51</v>
          </cell>
          <cell r="D450">
            <v>1305.3599999999999</v>
          </cell>
          <cell r="F450">
            <v>1788.87</v>
          </cell>
        </row>
        <row r="451">
          <cell r="A451">
            <v>66</v>
          </cell>
          <cell r="B451" t="str">
            <v>66 |</v>
          </cell>
          <cell r="C451">
            <v>966.37</v>
          </cell>
          <cell r="D451">
            <v>3278</v>
          </cell>
          <cell r="F451">
            <v>4244.37</v>
          </cell>
        </row>
        <row r="452">
          <cell r="A452">
            <v>68</v>
          </cell>
          <cell r="B452" t="str">
            <v>68 |</v>
          </cell>
          <cell r="C452">
            <v>1542.51</v>
          </cell>
          <cell r="D452">
            <v>3919.55</v>
          </cell>
          <cell r="F452">
            <v>5462.06</v>
          </cell>
        </row>
        <row r="453">
          <cell r="A453">
            <v>69</v>
          </cell>
          <cell r="B453" t="str">
            <v>69 |</v>
          </cell>
          <cell r="C453">
            <v>6780.4</v>
          </cell>
          <cell r="D453">
            <v>23937.16</v>
          </cell>
          <cell r="F453">
            <v>30717.56</v>
          </cell>
        </row>
        <row r="454">
          <cell r="A454">
            <v>70</v>
          </cell>
          <cell r="B454" t="str">
            <v>70 |</v>
          </cell>
          <cell r="C454">
            <v>1020.71</v>
          </cell>
          <cell r="D454">
            <v>6423.64</v>
          </cell>
          <cell r="F454">
            <v>7444.35</v>
          </cell>
        </row>
        <row r="455">
          <cell r="A455">
            <v>71</v>
          </cell>
          <cell r="B455" t="str">
            <v>71 |</v>
          </cell>
          <cell r="C455">
            <v>1793.16</v>
          </cell>
          <cell r="D455">
            <v>8630.43</v>
          </cell>
          <cell r="F455">
            <v>10423.59</v>
          </cell>
        </row>
        <row r="456">
          <cell r="A456">
            <v>73</v>
          </cell>
          <cell r="B456" t="str">
            <v>73 |</v>
          </cell>
          <cell r="C456">
            <v>765.24</v>
          </cell>
          <cell r="D456">
            <v>736.78</v>
          </cell>
          <cell r="F456">
            <v>1502.02</v>
          </cell>
        </row>
        <row r="457">
          <cell r="A457">
            <v>74</v>
          </cell>
          <cell r="B457" t="str">
            <v>74 |</v>
          </cell>
          <cell r="C457">
            <v>2021.54</v>
          </cell>
          <cell r="D457">
            <v>11991.65</v>
          </cell>
          <cell r="F457">
            <v>14013.19</v>
          </cell>
        </row>
        <row r="458">
          <cell r="A458">
            <v>75</v>
          </cell>
          <cell r="B458" t="str">
            <v>75 |</v>
          </cell>
          <cell r="C458">
            <v>930.86</v>
          </cell>
          <cell r="D458">
            <v>1069.3900000000001</v>
          </cell>
          <cell r="F458">
            <v>2000.25</v>
          </cell>
        </row>
        <row r="459">
          <cell r="A459">
            <v>77</v>
          </cell>
          <cell r="B459" t="str">
            <v>77 |</v>
          </cell>
          <cell r="D459">
            <v>205.27</v>
          </cell>
          <cell r="F459">
            <v>205.27</v>
          </cell>
        </row>
        <row r="460">
          <cell r="A460">
            <v>79</v>
          </cell>
          <cell r="B460" t="str">
            <v>79 |</v>
          </cell>
          <cell r="C460">
            <v>702.66</v>
          </cell>
          <cell r="D460">
            <v>690.91</v>
          </cell>
          <cell r="F460">
            <v>1393.57</v>
          </cell>
        </row>
        <row r="461">
          <cell r="A461">
            <v>80</v>
          </cell>
          <cell r="B461" t="str">
            <v>80 |</v>
          </cell>
          <cell r="C461">
            <v>228.96</v>
          </cell>
          <cell r="D461">
            <v>148.86000000000001</v>
          </cell>
          <cell r="F461">
            <v>377.82</v>
          </cell>
        </row>
        <row r="462">
          <cell r="A462">
            <v>81</v>
          </cell>
          <cell r="B462" t="str">
            <v>81 |</v>
          </cell>
          <cell r="C462">
            <v>2868.57</v>
          </cell>
          <cell r="D462">
            <v>4166.3900000000003</v>
          </cell>
          <cell r="F462">
            <v>7034.96</v>
          </cell>
        </row>
        <row r="463">
          <cell r="A463">
            <v>82</v>
          </cell>
          <cell r="B463" t="str">
            <v>82 |</v>
          </cell>
          <cell r="C463">
            <v>1299.71</v>
          </cell>
          <cell r="D463">
            <v>1678.21</v>
          </cell>
          <cell r="F463">
            <v>2977.92</v>
          </cell>
        </row>
        <row r="464">
          <cell r="A464">
            <v>85</v>
          </cell>
          <cell r="B464" t="str">
            <v>85 |</v>
          </cell>
          <cell r="C464">
            <v>6872.28</v>
          </cell>
          <cell r="D464">
            <v>11987.41</v>
          </cell>
          <cell r="E464">
            <v>579.17999999999995</v>
          </cell>
          <cell r="F464">
            <v>19438.87</v>
          </cell>
        </row>
        <row r="465">
          <cell r="A465">
            <v>86</v>
          </cell>
          <cell r="B465" t="str">
            <v>86 |</v>
          </cell>
          <cell r="C465">
            <v>4469.78</v>
          </cell>
          <cell r="D465">
            <v>10987.02</v>
          </cell>
          <cell r="F465">
            <v>15456.8</v>
          </cell>
        </row>
        <row r="466">
          <cell r="A466">
            <v>87</v>
          </cell>
          <cell r="B466" t="str">
            <v>87 |</v>
          </cell>
          <cell r="C466">
            <v>1941.45</v>
          </cell>
          <cell r="D466">
            <v>360.86</v>
          </cell>
          <cell r="F466">
            <v>2302.31</v>
          </cell>
        </row>
        <row r="467">
          <cell r="A467">
            <v>88</v>
          </cell>
          <cell r="B467" t="str">
            <v>88 |</v>
          </cell>
          <cell r="C467">
            <v>709.28</v>
          </cell>
          <cell r="D467">
            <v>848.15</v>
          </cell>
          <cell r="F467">
            <v>1557.43</v>
          </cell>
        </row>
        <row r="468">
          <cell r="A468">
            <v>90</v>
          </cell>
          <cell r="B468" t="str">
            <v>90 |</v>
          </cell>
          <cell r="C468">
            <v>411.85</v>
          </cell>
          <cell r="D468">
            <v>4778.82</v>
          </cell>
          <cell r="F468">
            <v>5190.67</v>
          </cell>
        </row>
        <row r="469">
          <cell r="A469">
            <v>93</v>
          </cell>
          <cell r="B469" t="str">
            <v>93 |</v>
          </cell>
          <cell r="C469">
            <v>2084.85</v>
          </cell>
          <cell r="D469">
            <v>1763.03</v>
          </cell>
          <cell r="F469">
            <v>3847.88</v>
          </cell>
        </row>
        <row r="470">
          <cell r="A470">
            <v>94</v>
          </cell>
          <cell r="B470" t="str">
            <v>94 |</v>
          </cell>
          <cell r="D470">
            <v>299.76</v>
          </cell>
          <cell r="F470">
            <v>299.76</v>
          </cell>
        </row>
        <row r="471">
          <cell r="A471">
            <v>95</v>
          </cell>
          <cell r="B471" t="str">
            <v>95 |</v>
          </cell>
          <cell r="C471">
            <v>674.97</v>
          </cell>
          <cell r="D471">
            <v>5075.1000000000004</v>
          </cell>
          <cell r="F471">
            <v>5750.07</v>
          </cell>
        </row>
        <row r="472">
          <cell r="A472">
            <v>96</v>
          </cell>
          <cell r="B472" t="str">
            <v>96 |</v>
          </cell>
          <cell r="C472">
            <v>6212.41</v>
          </cell>
          <cell r="D472">
            <v>17630.16</v>
          </cell>
          <cell r="F472">
            <v>23842.57</v>
          </cell>
        </row>
        <row r="473">
          <cell r="A473" t="e">
            <v>#VALUE!</v>
          </cell>
          <cell r="B473" t="str">
            <v>|</v>
          </cell>
        </row>
        <row r="474">
          <cell r="A474" t="str">
            <v>TO</v>
          </cell>
          <cell r="B474" t="str">
            <v>Total |</v>
          </cell>
          <cell r="C474">
            <v>196991.07</v>
          </cell>
          <cell r="D474">
            <v>512960.37</v>
          </cell>
          <cell r="E474">
            <v>4674.47</v>
          </cell>
          <cell r="F474">
            <v>714625.91</v>
          </cell>
        </row>
        <row r="475">
          <cell r="A475" t="e">
            <v>#VALUE!</v>
          </cell>
          <cell r="B475" t="str">
            <v>-----------</v>
          </cell>
          <cell r="C475" t="str">
            <v>-------------</v>
          </cell>
          <cell r="D475" t="str">
            <v>-------------</v>
          </cell>
          <cell r="E475" t="str">
            <v>--------------</v>
          </cell>
          <cell r="F475" t="str">
            <v>-----------</v>
          </cell>
        </row>
        <row r="482">
          <cell r="A482" t="e">
            <v>#VALUE!</v>
          </cell>
          <cell r="B482" t="str">
            <v>----------+</v>
          </cell>
          <cell r="C482" t="str">
            <v>-------------</v>
          </cell>
          <cell r="D482" t="str">
            <v>-------------</v>
          </cell>
          <cell r="E482" t="str">
            <v>--------------</v>
          </cell>
          <cell r="F482" t="str">
            <v>-----------</v>
          </cell>
        </row>
        <row r="483">
          <cell r="A483">
            <v>1</v>
          </cell>
          <cell r="B483" t="str">
            <v>1 |</v>
          </cell>
          <cell r="C483">
            <v>14572.98</v>
          </cell>
          <cell r="D483">
            <v>71160.399999999994</v>
          </cell>
          <cell r="E483">
            <v>2656.6</v>
          </cell>
          <cell r="F483">
            <v>88389.98</v>
          </cell>
        </row>
        <row r="484">
          <cell r="A484">
            <v>2</v>
          </cell>
          <cell r="B484" t="str">
            <v>2 |</v>
          </cell>
          <cell r="D484">
            <v>365.46</v>
          </cell>
          <cell r="F484">
            <v>365.46</v>
          </cell>
        </row>
        <row r="485">
          <cell r="A485">
            <v>8</v>
          </cell>
          <cell r="B485" t="str">
            <v>8 |</v>
          </cell>
          <cell r="C485">
            <v>631.02</v>
          </cell>
          <cell r="D485">
            <v>230.78</v>
          </cell>
          <cell r="F485">
            <v>861.8</v>
          </cell>
        </row>
        <row r="486">
          <cell r="A486">
            <v>10</v>
          </cell>
          <cell r="B486" t="str">
            <v>10 |</v>
          </cell>
          <cell r="C486">
            <v>5248.86</v>
          </cell>
          <cell r="D486">
            <v>7512.12</v>
          </cell>
          <cell r="F486">
            <v>12760.98</v>
          </cell>
        </row>
        <row r="487">
          <cell r="A487">
            <v>11</v>
          </cell>
          <cell r="B487" t="str">
            <v>11 |</v>
          </cell>
          <cell r="E487">
            <v>182.77</v>
          </cell>
          <cell r="F487">
            <v>182.77</v>
          </cell>
        </row>
        <row r="488">
          <cell r="A488">
            <v>13</v>
          </cell>
          <cell r="B488" t="str">
            <v>13 |</v>
          </cell>
          <cell r="C488">
            <v>1234.75</v>
          </cell>
          <cell r="D488">
            <v>301.61</v>
          </cell>
          <cell r="F488">
            <v>1536.36</v>
          </cell>
        </row>
        <row r="489">
          <cell r="A489">
            <v>14</v>
          </cell>
          <cell r="B489" t="str">
            <v>14 |</v>
          </cell>
          <cell r="C489">
            <v>338.85</v>
          </cell>
          <cell r="D489">
            <v>1386.91</v>
          </cell>
          <cell r="F489">
            <v>1725.76</v>
          </cell>
        </row>
        <row r="490">
          <cell r="A490">
            <v>15</v>
          </cell>
          <cell r="B490" t="str">
            <v>15 |</v>
          </cell>
          <cell r="C490">
            <v>1611.4</v>
          </cell>
          <cell r="D490">
            <v>725.57</v>
          </cell>
          <cell r="F490">
            <v>2336.9699999999998</v>
          </cell>
        </row>
        <row r="491">
          <cell r="A491">
            <v>16</v>
          </cell>
          <cell r="B491" t="str">
            <v>16 |</v>
          </cell>
          <cell r="C491">
            <v>1619.55</v>
          </cell>
          <cell r="D491">
            <v>2803.96</v>
          </cell>
          <cell r="F491">
            <v>4423.51</v>
          </cell>
        </row>
        <row r="492">
          <cell r="A492">
            <v>17</v>
          </cell>
          <cell r="B492" t="str">
            <v>17 |</v>
          </cell>
          <cell r="C492">
            <v>292.70999999999998</v>
          </cell>
          <cell r="D492">
            <v>196.52</v>
          </cell>
          <cell r="F492">
            <v>489.23</v>
          </cell>
        </row>
        <row r="493">
          <cell r="A493">
            <v>18</v>
          </cell>
          <cell r="B493" t="str">
            <v>18 |</v>
          </cell>
          <cell r="C493">
            <v>540.83000000000004</v>
          </cell>
          <cell r="D493">
            <v>1017.94</v>
          </cell>
          <cell r="F493">
            <v>1558.77</v>
          </cell>
        </row>
        <row r="494">
          <cell r="A494">
            <v>19</v>
          </cell>
          <cell r="B494" t="str">
            <v>19 |</v>
          </cell>
          <cell r="C494">
            <v>161.86000000000001</v>
          </cell>
          <cell r="F494">
            <v>161.86000000000001</v>
          </cell>
        </row>
        <row r="495">
          <cell r="A495">
            <v>20</v>
          </cell>
          <cell r="B495" t="str">
            <v>20 |</v>
          </cell>
          <cell r="C495">
            <v>956.62</v>
          </cell>
          <cell r="D495">
            <v>715.81</v>
          </cell>
          <cell r="F495">
            <v>1672.43</v>
          </cell>
        </row>
        <row r="496">
          <cell r="A496">
            <v>22</v>
          </cell>
          <cell r="B496" t="str">
            <v>22 |</v>
          </cell>
          <cell r="D496">
            <v>274.47000000000003</v>
          </cell>
          <cell r="F496">
            <v>274.47000000000003</v>
          </cell>
        </row>
        <row r="497">
          <cell r="A497">
            <v>23</v>
          </cell>
          <cell r="B497" t="str">
            <v>23 |</v>
          </cell>
          <cell r="C497">
            <v>3002.85</v>
          </cell>
          <cell r="D497">
            <v>804.38</v>
          </cell>
          <cell r="F497">
            <v>3807.23</v>
          </cell>
        </row>
        <row r="498">
          <cell r="A498">
            <v>24</v>
          </cell>
          <cell r="B498" t="str">
            <v>24 |</v>
          </cell>
          <cell r="C498">
            <v>275.08999999999997</v>
          </cell>
          <cell r="F498">
            <v>275.08999999999997</v>
          </cell>
        </row>
        <row r="499">
          <cell r="A499">
            <v>25</v>
          </cell>
          <cell r="B499" t="str">
            <v>25 |</v>
          </cell>
          <cell r="C499">
            <v>4344.3999999999996</v>
          </cell>
          <cell r="D499">
            <v>7206.97</v>
          </cell>
          <cell r="F499">
            <v>11551.37</v>
          </cell>
        </row>
        <row r="500">
          <cell r="A500">
            <v>27</v>
          </cell>
          <cell r="B500" t="str">
            <v>27 |</v>
          </cell>
          <cell r="C500">
            <v>144.9</v>
          </cell>
          <cell r="D500">
            <v>707.69</v>
          </cell>
          <cell r="F500">
            <v>852.59</v>
          </cell>
        </row>
        <row r="501">
          <cell r="A501">
            <v>28</v>
          </cell>
          <cell r="B501" t="str">
            <v>28 |</v>
          </cell>
          <cell r="C501">
            <v>346.11</v>
          </cell>
          <cell r="F501">
            <v>346.11</v>
          </cell>
        </row>
        <row r="502">
          <cell r="A502">
            <v>29</v>
          </cell>
          <cell r="B502" t="str">
            <v>29 |</v>
          </cell>
          <cell r="C502">
            <v>450.39</v>
          </cell>
          <cell r="F502">
            <v>450.39</v>
          </cell>
        </row>
        <row r="503">
          <cell r="A503">
            <v>31</v>
          </cell>
          <cell r="B503" t="str">
            <v>31 |</v>
          </cell>
          <cell r="C503">
            <v>1596.12</v>
          </cell>
          <cell r="D503">
            <v>6479.19</v>
          </cell>
          <cell r="E503">
            <v>112.39</v>
          </cell>
          <cell r="F503">
            <v>8187.7</v>
          </cell>
        </row>
        <row r="504">
          <cell r="A504">
            <v>32</v>
          </cell>
          <cell r="B504" t="str">
            <v>32 |</v>
          </cell>
          <cell r="D504">
            <v>662.8</v>
          </cell>
          <cell r="F504">
            <v>662.8</v>
          </cell>
        </row>
        <row r="505">
          <cell r="A505">
            <v>33</v>
          </cell>
          <cell r="B505" t="str">
            <v>33 |</v>
          </cell>
          <cell r="C505">
            <v>2486.09</v>
          </cell>
          <cell r="D505">
            <v>2433.14</v>
          </cell>
          <cell r="F505">
            <v>4919.2299999999996</v>
          </cell>
        </row>
        <row r="506">
          <cell r="A506">
            <v>35</v>
          </cell>
          <cell r="B506" t="str">
            <v>35 |</v>
          </cell>
          <cell r="C506">
            <v>161.86000000000001</v>
          </cell>
          <cell r="D506">
            <v>132.72</v>
          </cell>
          <cell r="F506">
            <v>294.58</v>
          </cell>
        </row>
        <row r="507">
          <cell r="A507">
            <v>38</v>
          </cell>
          <cell r="B507" t="str">
            <v>38 |</v>
          </cell>
          <cell r="D507">
            <v>111</v>
          </cell>
          <cell r="F507">
            <v>111</v>
          </cell>
        </row>
        <row r="508">
          <cell r="A508">
            <v>41</v>
          </cell>
          <cell r="B508" t="str">
            <v>41 |</v>
          </cell>
          <cell r="C508">
            <v>12410.32</v>
          </cell>
          <cell r="D508">
            <v>9355.93</v>
          </cell>
          <cell r="E508">
            <v>246.18</v>
          </cell>
          <cell r="F508">
            <v>22012.43</v>
          </cell>
        </row>
        <row r="509">
          <cell r="A509">
            <v>43</v>
          </cell>
          <cell r="B509" t="str">
            <v>43 |</v>
          </cell>
          <cell r="C509">
            <v>16580.419999999998</v>
          </cell>
          <cell r="D509">
            <v>35545.93</v>
          </cell>
          <cell r="F509">
            <v>52126.35</v>
          </cell>
        </row>
        <row r="510">
          <cell r="A510">
            <v>45</v>
          </cell>
          <cell r="B510" t="str">
            <v>45 |</v>
          </cell>
          <cell r="C510">
            <v>7801.78</v>
          </cell>
          <cell r="D510">
            <v>12704.66</v>
          </cell>
          <cell r="F510">
            <v>20506.439999999999</v>
          </cell>
        </row>
        <row r="511">
          <cell r="A511">
            <v>46</v>
          </cell>
          <cell r="B511" t="str">
            <v>46 |</v>
          </cell>
          <cell r="C511">
            <v>9784.27</v>
          </cell>
          <cell r="D511">
            <v>15763.92</v>
          </cell>
          <cell r="E511">
            <v>91.63</v>
          </cell>
          <cell r="F511">
            <v>25639.82</v>
          </cell>
        </row>
        <row r="512">
          <cell r="A512">
            <v>47</v>
          </cell>
          <cell r="B512" t="str">
            <v>47 |</v>
          </cell>
          <cell r="C512">
            <v>20129.84</v>
          </cell>
          <cell r="D512">
            <v>60412.800000000003</v>
          </cell>
          <cell r="F512">
            <v>80542.64</v>
          </cell>
        </row>
        <row r="513">
          <cell r="A513">
            <v>49</v>
          </cell>
          <cell r="B513" t="str">
            <v>49 |</v>
          </cell>
          <cell r="C513">
            <v>5250.26</v>
          </cell>
          <cell r="D513">
            <v>20760.96</v>
          </cell>
          <cell r="F513">
            <v>26011.22</v>
          </cell>
        </row>
        <row r="514">
          <cell r="A514">
            <v>52</v>
          </cell>
          <cell r="B514" t="str">
            <v>52 |</v>
          </cell>
          <cell r="C514">
            <v>234.28</v>
          </cell>
          <cell r="D514">
            <v>803.89</v>
          </cell>
          <cell r="F514">
            <v>1038.17</v>
          </cell>
        </row>
        <row r="515">
          <cell r="A515">
            <v>55</v>
          </cell>
          <cell r="B515" t="str">
            <v>55 |</v>
          </cell>
          <cell r="C515">
            <v>778.69</v>
          </cell>
          <cell r="D515">
            <v>972.4</v>
          </cell>
          <cell r="F515">
            <v>1751.09</v>
          </cell>
        </row>
        <row r="516">
          <cell r="A516">
            <v>56</v>
          </cell>
          <cell r="B516" t="str">
            <v>56 |</v>
          </cell>
          <cell r="C516">
            <v>22684.38</v>
          </cell>
          <cell r="D516">
            <v>18220.89</v>
          </cell>
          <cell r="F516">
            <v>40905.269999999997</v>
          </cell>
        </row>
        <row r="517">
          <cell r="A517">
            <v>58</v>
          </cell>
          <cell r="B517" t="str">
            <v>58 |</v>
          </cell>
          <cell r="C517">
            <v>218.08</v>
          </cell>
          <cell r="D517">
            <v>83.89</v>
          </cell>
          <cell r="F517">
            <v>301.97000000000003</v>
          </cell>
        </row>
        <row r="518">
          <cell r="A518">
            <v>60</v>
          </cell>
          <cell r="B518" t="str">
            <v>60 |</v>
          </cell>
          <cell r="D518">
            <v>326.24</v>
          </cell>
          <cell r="F518">
            <v>326.24</v>
          </cell>
        </row>
        <row r="519">
          <cell r="A519">
            <v>61</v>
          </cell>
          <cell r="B519" t="str">
            <v>61 |</v>
          </cell>
          <cell r="D519">
            <v>628.13</v>
          </cell>
          <cell r="F519">
            <v>628.13</v>
          </cell>
        </row>
        <row r="520">
          <cell r="A520">
            <v>62</v>
          </cell>
          <cell r="B520" t="str">
            <v>62 |</v>
          </cell>
          <cell r="C520">
            <v>279.87</v>
          </cell>
          <cell r="D520">
            <v>1322.95</v>
          </cell>
          <cell r="F520">
            <v>1602.82</v>
          </cell>
        </row>
        <row r="521">
          <cell r="A521">
            <v>64</v>
          </cell>
          <cell r="B521" t="str">
            <v>64 |</v>
          </cell>
          <cell r="D521">
            <v>127.86</v>
          </cell>
          <cell r="F521">
            <v>127.86</v>
          </cell>
        </row>
        <row r="522">
          <cell r="A522">
            <v>65</v>
          </cell>
          <cell r="B522" t="str">
            <v>65 |</v>
          </cell>
          <cell r="C522">
            <v>646.4</v>
          </cell>
          <cell r="D522">
            <v>3038.53</v>
          </cell>
          <cell r="F522">
            <v>3684.93</v>
          </cell>
        </row>
        <row r="523">
          <cell r="A523">
            <v>66</v>
          </cell>
          <cell r="B523" t="str">
            <v>66 |</v>
          </cell>
          <cell r="C523">
            <v>1159.8399999999999</v>
          </cell>
          <cell r="D523">
            <v>1909.93</v>
          </cell>
          <cell r="F523">
            <v>3069.77</v>
          </cell>
        </row>
        <row r="524">
          <cell r="A524">
            <v>68</v>
          </cell>
          <cell r="B524" t="str">
            <v>68 |</v>
          </cell>
          <cell r="C524">
            <v>1271.49</v>
          </cell>
          <cell r="D524">
            <v>3701.45</v>
          </cell>
          <cell r="F524">
            <v>4972.9399999999996</v>
          </cell>
        </row>
        <row r="525">
          <cell r="A525">
            <v>69</v>
          </cell>
          <cell r="B525" t="str">
            <v>69 |</v>
          </cell>
          <cell r="C525">
            <v>2667.1</v>
          </cell>
          <cell r="D525">
            <v>14714.51</v>
          </cell>
          <cell r="F525">
            <v>17381.61</v>
          </cell>
        </row>
        <row r="526">
          <cell r="A526">
            <v>70</v>
          </cell>
          <cell r="B526" t="str">
            <v>70 |</v>
          </cell>
          <cell r="C526">
            <v>726.16</v>
          </cell>
          <cell r="D526">
            <v>2905.64</v>
          </cell>
          <cell r="F526">
            <v>3631.8</v>
          </cell>
        </row>
        <row r="527">
          <cell r="A527">
            <v>71</v>
          </cell>
          <cell r="B527" t="str">
            <v>71 |</v>
          </cell>
          <cell r="C527">
            <v>2331.87</v>
          </cell>
          <cell r="D527">
            <v>6804.89</v>
          </cell>
          <cell r="F527">
            <v>9136.76</v>
          </cell>
        </row>
        <row r="528">
          <cell r="A528">
            <v>72</v>
          </cell>
          <cell r="B528" t="str">
            <v>72 |</v>
          </cell>
          <cell r="D528">
            <v>584.75</v>
          </cell>
          <cell r="F528">
            <v>584.75</v>
          </cell>
        </row>
        <row r="529">
          <cell r="A529">
            <v>73</v>
          </cell>
          <cell r="B529" t="str">
            <v>73 |</v>
          </cell>
          <cell r="C529">
            <v>145.71</v>
          </cell>
          <cell r="D529">
            <v>672.69</v>
          </cell>
          <cell r="F529">
            <v>818.4</v>
          </cell>
        </row>
        <row r="530">
          <cell r="A530">
            <v>74</v>
          </cell>
          <cell r="B530" t="str">
            <v>74 |</v>
          </cell>
          <cell r="C530">
            <v>1491.16</v>
          </cell>
          <cell r="D530">
            <v>4180.22</v>
          </cell>
          <cell r="F530">
            <v>5671.38</v>
          </cell>
        </row>
        <row r="531">
          <cell r="A531">
            <v>75</v>
          </cell>
          <cell r="B531" t="str">
            <v>75 |</v>
          </cell>
          <cell r="C531">
            <v>1065.29</v>
          </cell>
          <cell r="D531">
            <v>1603.94</v>
          </cell>
          <cell r="F531">
            <v>2669.23</v>
          </cell>
        </row>
        <row r="532">
          <cell r="A532">
            <v>77</v>
          </cell>
          <cell r="B532" t="str">
            <v>77 |</v>
          </cell>
          <cell r="C532">
            <v>435.6</v>
          </cell>
          <cell r="D532">
            <v>753.12</v>
          </cell>
          <cell r="F532">
            <v>1188.72</v>
          </cell>
        </row>
        <row r="533">
          <cell r="A533">
            <v>79</v>
          </cell>
          <cell r="B533" t="str">
            <v>79 |</v>
          </cell>
          <cell r="C533">
            <v>444.94</v>
          </cell>
          <cell r="D533">
            <v>1267.07</v>
          </cell>
          <cell r="F533">
            <v>1712.01</v>
          </cell>
        </row>
        <row r="534">
          <cell r="A534">
            <v>81</v>
          </cell>
          <cell r="B534" t="str">
            <v>81 |</v>
          </cell>
          <cell r="C534">
            <v>720.75</v>
          </cell>
          <cell r="D534">
            <v>3006.52</v>
          </cell>
          <cell r="F534">
            <v>3727.27</v>
          </cell>
        </row>
        <row r="535">
          <cell r="A535">
            <v>82</v>
          </cell>
          <cell r="B535" t="str">
            <v>82 |</v>
          </cell>
          <cell r="D535">
            <v>383.07</v>
          </cell>
          <cell r="F535">
            <v>383.07</v>
          </cell>
        </row>
        <row r="536">
          <cell r="A536">
            <v>85</v>
          </cell>
          <cell r="B536" t="str">
            <v>85 |</v>
          </cell>
          <cell r="C536">
            <v>2054.96</v>
          </cell>
          <cell r="D536">
            <v>9382.43</v>
          </cell>
          <cell r="F536">
            <v>11437.39</v>
          </cell>
        </row>
        <row r="537">
          <cell r="A537">
            <v>86</v>
          </cell>
          <cell r="B537" t="str">
            <v>86 |</v>
          </cell>
          <cell r="C537">
            <v>5702.23</v>
          </cell>
          <cell r="D537">
            <v>5019.9799999999996</v>
          </cell>
          <cell r="F537">
            <v>10722.21</v>
          </cell>
        </row>
        <row r="538">
          <cell r="A538">
            <v>87</v>
          </cell>
          <cell r="B538" t="str">
            <v>87 |</v>
          </cell>
          <cell r="C538">
            <v>385.83</v>
          </cell>
          <cell r="D538">
            <v>471.96</v>
          </cell>
          <cell r="F538">
            <v>857.79</v>
          </cell>
        </row>
        <row r="539">
          <cell r="A539">
            <v>88</v>
          </cell>
          <cell r="B539" t="str">
            <v>88 |</v>
          </cell>
          <cell r="D539">
            <v>147.07</v>
          </cell>
          <cell r="F539">
            <v>147.07</v>
          </cell>
        </row>
        <row r="540">
          <cell r="A540">
            <v>90</v>
          </cell>
          <cell r="B540" t="str">
            <v>90 |</v>
          </cell>
          <cell r="D540">
            <v>1381.23</v>
          </cell>
          <cell r="F540">
            <v>1381.23</v>
          </cell>
        </row>
        <row r="541">
          <cell r="A541">
            <v>92</v>
          </cell>
          <cell r="B541" t="str">
            <v>92 |</v>
          </cell>
          <cell r="D541">
            <v>988.78</v>
          </cell>
          <cell r="F541">
            <v>988.78</v>
          </cell>
        </row>
        <row r="542">
          <cell r="A542">
            <v>93</v>
          </cell>
          <cell r="B542" t="str">
            <v>93 |</v>
          </cell>
          <cell r="C542">
            <v>1295.78</v>
          </cell>
          <cell r="D542">
            <v>2005.81</v>
          </cell>
          <cell r="F542">
            <v>3301.59</v>
          </cell>
        </row>
        <row r="543">
          <cell r="A543">
            <v>94</v>
          </cell>
          <cell r="B543" t="str">
            <v>94 |</v>
          </cell>
          <cell r="D543">
            <v>1022.56</v>
          </cell>
          <cell r="F543">
            <v>1022.56</v>
          </cell>
        </row>
        <row r="544">
          <cell r="A544">
            <v>95</v>
          </cell>
          <cell r="B544" t="str">
            <v>95 |</v>
          </cell>
          <cell r="C544">
            <v>476.93</v>
          </cell>
          <cell r="D544">
            <v>5627.86</v>
          </cell>
          <cell r="F544">
            <v>6104.79</v>
          </cell>
        </row>
        <row r="545">
          <cell r="A545">
            <v>96</v>
          </cell>
          <cell r="B545" t="str">
            <v>96 |</v>
          </cell>
          <cell r="C545">
            <v>5599.15</v>
          </cell>
          <cell r="D545">
            <v>16999.939999999999</v>
          </cell>
          <cell r="F545">
            <v>22599.09</v>
          </cell>
        </row>
        <row r="546">
          <cell r="A546" t="e">
            <v>#VALUE!</v>
          </cell>
          <cell r="B546" t="str">
            <v>|</v>
          </cell>
        </row>
        <row r="547">
          <cell r="A547" t="str">
            <v>TO</v>
          </cell>
          <cell r="B547" t="str">
            <v>Total |</v>
          </cell>
          <cell r="C547">
            <v>164790.62</v>
          </cell>
          <cell r="D547">
            <v>370833.84</v>
          </cell>
          <cell r="E547">
            <v>3289.57</v>
          </cell>
          <cell r="F547">
            <v>538914.03</v>
          </cell>
        </row>
        <row r="548">
          <cell r="A548" t="e">
            <v>#VALUE!</v>
          </cell>
          <cell r="B548" t="str">
            <v>-----------</v>
          </cell>
          <cell r="C548" t="str">
            <v>-------------</v>
          </cell>
          <cell r="D548" t="str">
            <v>-------------</v>
          </cell>
          <cell r="E548" t="str">
            <v>--------------</v>
          </cell>
          <cell r="F548" t="str">
            <v>-----------</v>
          </cell>
        </row>
        <row r="555">
          <cell r="A555" t="e">
            <v>#VALUE!</v>
          </cell>
          <cell r="B555" t="str">
            <v>----------+</v>
          </cell>
          <cell r="C555" t="str">
            <v>-------------</v>
          </cell>
          <cell r="D555" t="str">
            <v>-------------</v>
          </cell>
          <cell r="E555" t="str">
            <v>--------------</v>
          </cell>
          <cell r="F555" t="str">
            <v>-----------</v>
          </cell>
        </row>
        <row r="556">
          <cell r="A556">
            <v>1</v>
          </cell>
          <cell r="B556" t="str">
            <v>1 |</v>
          </cell>
          <cell r="C556">
            <v>23556.32</v>
          </cell>
          <cell r="D556">
            <v>59964.9</v>
          </cell>
          <cell r="E556">
            <v>590.99</v>
          </cell>
          <cell r="F556">
            <v>84112.21</v>
          </cell>
        </row>
        <row r="557">
          <cell r="A557">
            <v>2</v>
          </cell>
          <cell r="B557" t="str">
            <v>2 |</v>
          </cell>
          <cell r="D557">
            <v>1982.05</v>
          </cell>
          <cell r="F557">
            <v>1982.05</v>
          </cell>
        </row>
        <row r="558">
          <cell r="A558">
            <v>3</v>
          </cell>
          <cell r="B558" t="str">
            <v>3 |</v>
          </cell>
          <cell r="D558">
            <v>794.18</v>
          </cell>
          <cell r="F558">
            <v>794.18</v>
          </cell>
        </row>
        <row r="559">
          <cell r="A559">
            <v>9</v>
          </cell>
          <cell r="B559" t="str">
            <v>9 |</v>
          </cell>
          <cell r="C559">
            <v>184.63</v>
          </cell>
          <cell r="F559">
            <v>184.63</v>
          </cell>
        </row>
        <row r="560">
          <cell r="A560">
            <v>10</v>
          </cell>
          <cell r="B560" t="str">
            <v>10 |</v>
          </cell>
          <cell r="C560">
            <v>8936.11</v>
          </cell>
          <cell r="D560">
            <v>11122.89</v>
          </cell>
          <cell r="F560">
            <v>20059</v>
          </cell>
        </row>
        <row r="561">
          <cell r="A561">
            <v>11</v>
          </cell>
          <cell r="B561" t="str">
            <v>11 |</v>
          </cell>
          <cell r="C561">
            <v>854.14</v>
          </cell>
          <cell r="D561">
            <v>2904.08</v>
          </cell>
          <cell r="F561">
            <v>3758.22</v>
          </cell>
        </row>
        <row r="562">
          <cell r="A562">
            <v>13</v>
          </cell>
          <cell r="B562" t="str">
            <v>13 |</v>
          </cell>
          <cell r="C562">
            <v>2377.9299999999998</v>
          </cell>
          <cell r="D562">
            <v>3446.79</v>
          </cell>
          <cell r="F562">
            <v>5824.72</v>
          </cell>
        </row>
        <row r="563">
          <cell r="A563">
            <v>14</v>
          </cell>
          <cell r="B563" t="str">
            <v>14 |</v>
          </cell>
          <cell r="C563">
            <v>3411.03</v>
          </cell>
          <cell r="D563">
            <v>490.02</v>
          </cell>
          <cell r="F563">
            <v>3901.05</v>
          </cell>
        </row>
        <row r="564">
          <cell r="A564">
            <v>15</v>
          </cell>
          <cell r="B564" t="str">
            <v>15 |</v>
          </cell>
          <cell r="C564">
            <v>218.99</v>
          </cell>
          <cell r="D564">
            <v>4032.74</v>
          </cell>
          <cell r="F564">
            <v>4251.7299999999996</v>
          </cell>
        </row>
        <row r="565">
          <cell r="A565">
            <v>16</v>
          </cell>
          <cell r="B565" t="str">
            <v>16 |</v>
          </cell>
          <cell r="C565">
            <v>3153.41</v>
          </cell>
          <cell r="D565">
            <v>8706.49</v>
          </cell>
          <cell r="F565">
            <v>11859.9</v>
          </cell>
        </row>
        <row r="566">
          <cell r="A566">
            <v>17</v>
          </cell>
          <cell r="B566" t="str">
            <v>17 |</v>
          </cell>
          <cell r="D566">
            <v>1645.34</v>
          </cell>
          <cell r="F566">
            <v>1645.34</v>
          </cell>
        </row>
        <row r="567">
          <cell r="A567">
            <v>18</v>
          </cell>
          <cell r="B567" t="str">
            <v>18 |</v>
          </cell>
          <cell r="C567">
            <v>4670.9799999999996</v>
          </cell>
          <cell r="D567">
            <v>13876.98</v>
          </cell>
          <cell r="F567">
            <v>18547.96</v>
          </cell>
        </row>
        <row r="568">
          <cell r="A568">
            <v>20</v>
          </cell>
          <cell r="B568" t="str">
            <v>20 |</v>
          </cell>
          <cell r="C568">
            <v>1112.3</v>
          </cell>
          <cell r="D568">
            <v>1828.77</v>
          </cell>
          <cell r="F568">
            <v>2941.07</v>
          </cell>
        </row>
        <row r="569">
          <cell r="A569">
            <v>21</v>
          </cell>
          <cell r="B569" t="str">
            <v>21 |</v>
          </cell>
          <cell r="D569">
            <v>624.27</v>
          </cell>
          <cell r="F569">
            <v>624.27</v>
          </cell>
        </row>
        <row r="570">
          <cell r="A570">
            <v>22</v>
          </cell>
          <cell r="B570" t="str">
            <v>22 |</v>
          </cell>
          <cell r="D570">
            <v>179.59</v>
          </cell>
          <cell r="F570">
            <v>179.59</v>
          </cell>
        </row>
        <row r="571">
          <cell r="A571">
            <v>23</v>
          </cell>
          <cell r="B571" t="str">
            <v>23 |</v>
          </cell>
          <cell r="C571">
            <v>2001.11</v>
          </cell>
          <cell r="D571">
            <v>2651.38</v>
          </cell>
          <cell r="F571">
            <v>4652.49</v>
          </cell>
        </row>
        <row r="572">
          <cell r="A572">
            <v>24</v>
          </cell>
          <cell r="B572" t="str">
            <v>24 |</v>
          </cell>
          <cell r="C572">
            <v>497.18</v>
          </cell>
          <cell r="D572">
            <v>672.88</v>
          </cell>
          <cell r="F572">
            <v>1170.06</v>
          </cell>
        </row>
        <row r="573">
          <cell r="A573">
            <v>25</v>
          </cell>
          <cell r="B573" t="str">
            <v>25 |</v>
          </cell>
          <cell r="C573">
            <v>8534.52</v>
          </cell>
          <cell r="D573">
            <v>9420.98</v>
          </cell>
          <cell r="F573">
            <v>17955.5</v>
          </cell>
        </row>
        <row r="574">
          <cell r="A574">
            <v>26</v>
          </cell>
          <cell r="B574" t="str">
            <v>26 |</v>
          </cell>
          <cell r="C574">
            <v>539.71</v>
          </cell>
          <cell r="F574">
            <v>539.71</v>
          </cell>
        </row>
        <row r="575">
          <cell r="A575">
            <v>27</v>
          </cell>
          <cell r="B575" t="str">
            <v>27 |</v>
          </cell>
          <cell r="C575">
            <v>2619.56</v>
          </cell>
          <cell r="D575">
            <v>5517.05</v>
          </cell>
          <cell r="F575">
            <v>8136.61</v>
          </cell>
        </row>
        <row r="576">
          <cell r="A576">
            <v>28</v>
          </cell>
          <cell r="B576" t="str">
            <v>28 |</v>
          </cell>
          <cell r="C576">
            <v>4819.7299999999996</v>
          </cell>
          <cell r="D576">
            <v>5154.1899999999996</v>
          </cell>
          <cell r="F576">
            <v>9973.92</v>
          </cell>
        </row>
        <row r="577">
          <cell r="A577">
            <v>29</v>
          </cell>
          <cell r="B577" t="str">
            <v>29 |</v>
          </cell>
          <cell r="D577">
            <v>3653.78</v>
          </cell>
          <cell r="E577">
            <v>726.63</v>
          </cell>
          <cell r="F577">
            <v>4380.41</v>
          </cell>
        </row>
        <row r="578">
          <cell r="A578">
            <v>31</v>
          </cell>
          <cell r="B578" t="str">
            <v>31 |</v>
          </cell>
          <cell r="C578">
            <v>2441.44</v>
          </cell>
          <cell r="D578">
            <v>6507.83</v>
          </cell>
          <cell r="F578">
            <v>8949.27</v>
          </cell>
        </row>
        <row r="579">
          <cell r="A579">
            <v>32</v>
          </cell>
          <cell r="B579" t="str">
            <v>32 |</v>
          </cell>
          <cell r="C579">
            <v>6813.36</v>
          </cell>
          <cell r="D579">
            <v>2594.58</v>
          </cell>
          <cell r="F579">
            <v>9407.94</v>
          </cell>
        </row>
        <row r="580">
          <cell r="A580">
            <v>33</v>
          </cell>
          <cell r="B580" t="str">
            <v>33 |</v>
          </cell>
          <cell r="C580">
            <v>7354.71</v>
          </cell>
          <cell r="D580">
            <v>8791.6</v>
          </cell>
          <cell r="F580">
            <v>16146.31</v>
          </cell>
        </row>
        <row r="581">
          <cell r="A581">
            <v>35</v>
          </cell>
          <cell r="B581" t="str">
            <v>35 |</v>
          </cell>
          <cell r="C581">
            <v>1533.58</v>
          </cell>
          <cell r="D581">
            <v>2355.4899999999998</v>
          </cell>
          <cell r="F581">
            <v>3889.07</v>
          </cell>
        </row>
        <row r="582">
          <cell r="A582">
            <v>36</v>
          </cell>
          <cell r="B582" t="str">
            <v>36 |</v>
          </cell>
          <cell r="C582">
            <v>1087.0899999999999</v>
          </cell>
          <cell r="F582">
            <v>1087.0899999999999</v>
          </cell>
        </row>
        <row r="583">
          <cell r="A583">
            <v>37</v>
          </cell>
          <cell r="B583" t="str">
            <v>37 |</v>
          </cell>
          <cell r="D583">
            <v>3110.45</v>
          </cell>
          <cell r="F583">
            <v>3110.45</v>
          </cell>
        </row>
        <row r="584">
          <cell r="A584">
            <v>38</v>
          </cell>
          <cell r="B584" t="str">
            <v>38 |</v>
          </cell>
          <cell r="C584">
            <v>186.83</v>
          </cell>
          <cell r="D584">
            <v>8841.85</v>
          </cell>
          <cell r="F584">
            <v>9028.68</v>
          </cell>
        </row>
        <row r="585">
          <cell r="A585">
            <v>39</v>
          </cell>
          <cell r="B585" t="str">
            <v>39 |</v>
          </cell>
          <cell r="C585">
            <v>598.97</v>
          </cell>
          <cell r="D585">
            <v>264.99</v>
          </cell>
          <cell r="F585">
            <v>863.96</v>
          </cell>
        </row>
        <row r="586">
          <cell r="A586">
            <v>41</v>
          </cell>
          <cell r="B586" t="str">
            <v>41 |</v>
          </cell>
          <cell r="C586">
            <v>12130.38</v>
          </cell>
          <cell r="D586">
            <v>22912.400000000001</v>
          </cell>
          <cell r="E586">
            <v>1858.81</v>
          </cell>
          <cell r="F586">
            <v>36901.589999999997</v>
          </cell>
        </row>
        <row r="587">
          <cell r="A587">
            <v>42</v>
          </cell>
          <cell r="B587" t="str">
            <v>42 |</v>
          </cell>
          <cell r="C587">
            <v>368.47</v>
          </cell>
          <cell r="D587">
            <v>2000.52</v>
          </cell>
          <cell r="F587">
            <v>2368.9899999999998</v>
          </cell>
        </row>
        <row r="588">
          <cell r="A588">
            <v>43</v>
          </cell>
          <cell r="B588" t="str">
            <v>43 |</v>
          </cell>
          <cell r="C588">
            <v>38654.400000000001</v>
          </cell>
          <cell r="D588">
            <v>126568.25</v>
          </cell>
          <cell r="F588">
            <v>165222.65</v>
          </cell>
        </row>
        <row r="589">
          <cell r="A589">
            <v>45</v>
          </cell>
          <cell r="B589" t="str">
            <v>45 |</v>
          </cell>
          <cell r="C589">
            <v>18684.259999999998</v>
          </cell>
          <cell r="D589">
            <v>33149.599999999999</v>
          </cell>
          <cell r="F589">
            <v>51833.86</v>
          </cell>
        </row>
        <row r="590">
          <cell r="A590">
            <v>46</v>
          </cell>
          <cell r="B590" t="str">
            <v>46 |</v>
          </cell>
          <cell r="C590">
            <v>30758.35</v>
          </cell>
          <cell r="D590">
            <v>55306.93</v>
          </cell>
          <cell r="F590">
            <v>86065.279999999999</v>
          </cell>
        </row>
        <row r="591">
          <cell r="A591">
            <v>47</v>
          </cell>
          <cell r="B591" t="str">
            <v>47 |</v>
          </cell>
          <cell r="C591">
            <v>82316.13</v>
          </cell>
          <cell r="D591">
            <v>214290.56</v>
          </cell>
          <cell r="F591">
            <v>296606.69</v>
          </cell>
        </row>
        <row r="592">
          <cell r="A592">
            <v>49</v>
          </cell>
          <cell r="B592" t="str">
            <v>49 |</v>
          </cell>
          <cell r="C592">
            <v>32976.35</v>
          </cell>
          <cell r="D592">
            <v>101567.17</v>
          </cell>
          <cell r="F592">
            <v>134543.51999999999</v>
          </cell>
        </row>
        <row r="593">
          <cell r="A593">
            <v>52</v>
          </cell>
          <cell r="B593" t="str">
            <v>52 |</v>
          </cell>
          <cell r="C593">
            <v>7646.19</v>
          </cell>
          <cell r="D593">
            <v>905.88</v>
          </cell>
          <cell r="F593">
            <v>8552.07</v>
          </cell>
        </row>
        <row r="594">
          <cell r="A594">
            <v>53</v>
          </cell>
          <cell r="B594" t="str">
            <v>53 |</v>
          </cell>
          <cell r="D594">
            <v>6800.74</v>
          </cell>
          <cell r="F594">
            <v>6800.74</v>
          </cell>
        </row>
        <row r="595">
          <cell r="A595">
            <v>55</v>
          </cell>
          <cell r="B595" t="str">
            <v>55 |</v>
          </cell>
          <cell r="C595">
            <v>8365.27</v>
          </cell>
          <cell r="D595">
            <v>2047.79</v>
          </cell>
          <cell r="F595">
            <v>10413.06</v>
          </cell>
        </row>
        <row r="596">
          <cell r="A596">
            <v>56</v>
          </cell>
          <cell r="B596" t="str">
            <v>56 |</v>
          </cell>
          <cell r="C596">
            <v>74189.52</v>
          </cell>
          <cell r="D596">
            <v>95707.18</v>
          </cell>
          <cell r="F596">
            <v>169896.7</v>
          </cell>
        </row>
        <row r="597">
          <cell r="A597">
            <v>58</v>
          </cell>
          <cell r="B597" t="str">
            <v>58 |</v>
          </cell>
          <cell r="C597">
            <v>1069.01</v>
          </cell>
          <cell r="D597">
            <v>8417.41</v>
          </cell>
          <cell r="F597">
            <v>9486.42</v>
          </cell>
        </row>
        <row r="598">
          <cell r="A598">
            <v>59</v>
          </cell>
          <cell r="B598" t="str">
            <v>59 |</v>
          </cell>
          <cell r="D598">
            <v>5104.84</v>
          </cell>
          <cell r="F598">
            <v>5104.84</v>
          </cell>
        </row>
        <row r="599">
          <cell r="A599">
            <v>60</v>
          </cell>
          <cell r="B599" t="str">
            <v>60 |</v>
          </cell>
          <cell r="C599">
            <v>150.71</v>
          </cell>
          <cell r="D599">
            <v>620.38</v>
          </cell>
          <cell r="F599">
            <v>771.09</v>
          </cell>
        </row>
        <row r="600">
          <cell r="A600">
            <v>61</v>
          </cell>
          <cell r="B600" t="str">
            <v>61 |</v>
          </cell>
          <cell r="C600">
            <v>1502.59</v>
          </cell>
          <cell r="D600">
            <v>887.01</v>
          </cell>
          <cell r="F600">
            <v>2389.6</v>
          </cell>
        </row>
        <row r="601">
          <cell r="A601">
            <v>62</v>
          </cell>
          <cell r="B601" t="str">
            <v>62 |</v>
          </cell>
          <cell r="C601">
            <v>7442.97</v>
          </cell>
          <cell r="D601">
            <v>39799.56</v>
          </cell>
          <cell r="F601">
            <v>47242.53</v>
          </cell>
        </row>
        <row r="602">
          <cell r="A602">
            <v>63</v>
          </cell>
          <cell r="B602" t="str">
            <v>63 |</v>
          </cell>
          <cell r="C602">
            <v>181.7</v>
          </cell>
          <cell r="F602">
            <v>181.7</v>
          </cell>
        </row>
        <row r="603">
          <cell r="A603">
            <v>64</v>
          </cell>
          <cell r="B603" t="str">
            <v>64 |</v>
          </cell>
          <cell r="D603">
            <v>2203.3200000000002</v>
          </cell>
          <cell r="F603">
            <v>2203.3200000000002</v>
          </cell>
        </row>
        <row r="604">
          <cell r="A604">
            <v>65</v>
          </cell>
          <cell r="B604" t="str">
            <v>65 |</v>
          </cell>
          <cell r="C604">
            <v>2112.21</v>
          </cell>
          <cell r="D604">
            <v>5539.79</v>
          </cell>
          <cell r="F604">
            <v>7652</v>
          </cell>
        </row>
        <row r="605">
          <cell r="A605">
            <v>66</v>
          </cell>
          <cell r="B605" t="str">
            <v>66 |</v>
          </cell>
          <cell r="C605">
            <v>1335.56</v>
          </cell>
          <cell r="D605">
            <v>9861.1299999999992</v>
          </cell>
          <cell r="F605">
            <v>11196.69</v>
          </cell>
        </row>
        <row r="606">
          <cell r="A606">
            <v>68</v>
          </cell>
          <cell r="B606" t="str">
            <v>68 |</v>
          </cell>
          <cell r="C606">
            <v>28399.85</v>
          </cell>
          <cell r="D606">
            <v>15278.43</v>
          </cell>
          <cell r="F606">
            <v>43678.28</v>
          </cell>
        </row>
        <row r="607">
          <cell r="A607">
            <v>69</v>
          </cell>
          <cell r="B607" t="str">
            <v>69 |</v>
          </cell>
          <cell r="C607">
            <v>28165.21</v>
          </cell>
          <cell r="D607">
            <v>78783.67</v>
          </cell>
          <cell r="E607">
            <v>1460.46</v>
          </cell>
          <cell r="F607">
            <v>108409.34</v>
          </cell>
        </row>
        <row r="608">
          <cell r="A608">
            <v>70</v>
          </cell>
          <cell r="B608" t="str">
            <v>70 |</v>
          </cell>
          <cell r="C608">
            <v>1211.67</v>
          </cell>
          <cell r="D608">
            <v>27269.24</v>
          </cell>
          <cell r="F608">
            <v>28480.91</v>
          </cell>
        </row>
        <row r="609">
          <cell r="A609">
            <v>71</v>
          </cell>
          <cell r="B609" t="str">
            <v>71 |</v>
          </cell>
          <cell r="C609">
            <v>10058.9</v>
          </cell>
          <cell r="D609">
            <v>51998.25</v>
          </cell>
          <cell r="F609">
            <v>62057.15</v>
          </cell>
        </row>
        <row r="610">
          <cell r="A610">
            <v>72</v>
          </cell>
          <cell r="B610" t="str">
            <v>72 |</v>
          </cell>
          <cell r="D610">
            <v>729.15</v>
          </cell>
          <cell r="E610">
            <v>663.56</v>
          </cell>
          <cell r="F610">
            <v>1392.71</v>
          </cell>
        </row>
        <row r="611">
          <cell r="A611">
            <v>73</v>
          </cell>
          <cell r="B611" t="str">
            <v>73 |</v>
          </cell>
          <cell r="C611">
            <v>5810.19</v>
          </cell>
          <cell r="D611">
            <v>19005.27</v>
          </cell>
          <cell r="F611">
            <v>24815.46</v>
          </cell>
        </row>
        <row r="612">
          <cell r="A612">
            <v>74</v>
          </cell>
          <cell r="B612" t="str">
            <v>74 |</v>
          </cell>
          <cell r="C612">
            <v>8124.62</v>
          </cell>
          <cell r="D612">
            <v>61018.93</v>
          </cell>
          <cell r="F612">
            <v>69143.55</v>
          </cell>
        </row>
        <row r="613">
          <cell r="A613">
            <v>75</v>
          </cell>
          <cell r="B613" t="str">
            <v>75 |</v>
          </cell>
          <cell r="C613">
            <v>502.1</v>
          </cell>
          <cell r="D613">
            <v>1636.69</v>
          </cell>
          <cell r="F613">
            <v>2138.79</v>
          </cell>
        </row>
        <row r="614">
          <cell r="A614">
            <v>77</v>
          </cell>
          <cell r="B614" t="str">
            <v>77 |</v>
          </cell>
          <cell r="C614">
            <v>4459.68</v>
          </cell>
          <cell r="D614">
            <v>7509.99</v>
          </cell>
          <cell r="F614">
            <v>11969.67</v>
          </cell>
        </row>
        <row r="615">
          <cell r="A615">
            <v>78</v>
          </cell>
          <cell r="B615" t="str">
            <v>78 |</v>
          </cell>
          <cell r="C615">
            <v>706.04</v>
          </cell>
          <cell r="F615">
            <v>706.04</v>
          </cell>
        </row>
        <row r="616">
          <cell r="A616">
            <v>79</v>
          </cell>
          <cell r="B616" t="str">
            <v>79 |</v>
          </cell>
          <cell r="C616">
            <v>3084.85</v>
          </cell>
          <cell r="D616">
            <v>1526.39</v>
          </cell>
          <cell r="F616">
            <v>4611.24</v>
          </cell>
        </row>
        <row r="617">
          <cell r="A617">
            <v>80</v>
          </cell>
          <cell r="B617" t="str">
            <v>80 |</v>
          </cell>
          <cell r="C617">
            <v>556.45000000000005</v>
          </cell>
          <cell r="D617">
            <v>1177.6400000000001</v>
          </cell>
          <cell r="F617">
            <v>1734.09</v>
          </cell>
        </row>
        <row r="618">
          <cell r="A618">
            <v>81</v>
          </cell>
          <cell r="B618" t="str">
            <v>81 |</v>
          </cell>
          <cell r="C618">
            <v>5617.41</v>
          </cell>
          <cell r="D618">
            <v>10260.93</v>
          </cell>
          <cell r="F618">
            <v>15878.34</v>
          </cell>
        </row>
        <row r="619">
          <cell r="A619">
            <v>82</v>
          </cell>
          <cell r="B619" t="str">
            <v>82 |</v>
          </cell>
          <cell r="C619">
            <v>2124.77</v>
          </cell>
          <cell r="D619">
            <v>11221.12</v>
          </cell>
          <cell r="F619">
            <v>13345.89</v>
          </cell>
        </row>
        <row r="620">
          <cell r="A620">
            <v>85</v>
          </cell>
          <cell r="B620" t="str">
            <v>85 |</v>
          </cell>
          <cell r="C620">
            <v>12520.95</v>
          </cell>
          <cell r="D620">
            <v>46961.96</v>
          </cell>
          <cell r="F620">
            <v>59482.91</v>
          </cell>
        </row>
        <row r="621">
          <cell r="A621">
            <v>86</v>
          </cell>
          <cell r="B621" t="str">
            <v>86 |</v>
          </cell>
          <cell r="C621">
            <v>25530.799999999999</v>
          </cell>
          <cell r="D621">
            <v>61393.760000000002</v>
          </cell>
          <cell r="F621">
            <v>86924.56</v>
          </cell>
        </row>
        <row r="622">
          <cell r="A622">
            <v>87</v>
          </cell>
          <cell r="B622" t="str">
            <v>87 |</v>
          </cell>
          <cell r="C622">
            <v>1097.73</v>
          </cell>
          <cell r="D622">
            <v>1623.32</v>
          </cell>
          <cell r="F622">
            <v>2721.05</v>
          </cell>
        </row>
        <row r="623">
          <cell r="A623">
            <v>88</v>
          </cell>
          <cell r="B623" t="str">
            <v>88 |</v>
          </cell>
          <cell r="C623">
            <v>5853.37</v>
          </cell>
          <cell r="F623">
            <v>5853.37</v>
          </cell>
        </row>
        <row r="624">
          <cell r="A624">
            <v>90</v>
          </cell>
          <cell r="B624" t="str">
            <v>90 |</v>
          </cell>
          <cell r="C624">
            <v>1252.6400000000001</v>
          </cell>
          <cell r="D624">
            <v>35505.78</v>
          </cell>
          <cell r="F624">
            <v>36758.42</v>
          </cell>
        </row>
        <row r="625">
          <cell r="A625">
            <v>91</v>
          </cell>
          <cell r="B625" t="str">
            <v>91 |</v>
          </cell>
          <cell r="C625">
            <v>2581.33</v>
          </cell>
          <cell r="D625">
            <v>3115.61</v>
          </cell>
          <cell r="F625">
            <v>5696.94</v>
          </cell>
        </row>
        <row r="626">
          <cell r="A626">
            <v>92</v>
          </cell>
          <cell r="B626" t="str">
            <v>92 |</v>
          </cell>
          <cell r="C626">
            <v>2661.51</v>
          </cell>
          <cell r="D626">
            <v>3260.63</v>
          </cell>
          <cell r="F626">
            <v>5922.14</v>
          </cell>
        </row>
        <row r="627">
          <cell r="A627">
            <v>93</v>
          </cell>
          <cell r="B627" t="str">
            <v>93 |</v>
          </cell>
          <cell r="C627">
            <v>5623.15</v>
          </cell>
          <cell r="D627">
            <v>11895.91</v>
          </cell>
          <cell r="F627">
            <v>17519.060000000001</v>
          </cell>
        </row>
        <row r="628">
          <cell r="A628">
            <v>94</v>
          </cell>
          <cell r="B628" t="str">
            <v>94 |</v>
          </cell>
          <cell r="C628">
            <v>655.08000000000004</v>
          </cell>
          <cell r="D628">
            <v>1703.47</v>
          </cell>
          <cell r="F628">
            <v>2358.5500000000002</v>
          </cell>
        </row>
        <row r="629">
          <cell r="A629">
            <v>95</v>
          </cell>
          <cell r="B629" t="str">
            <v>95 |</v>
          </cell>
          <cell r="C629">
            <v>503.76</v>
          </cell>
          <cell r="D629">
            <v>13422.03</v>
          </cell>
          <cell r="F629">
            <v>13925.79</v>
          </cell>
        </row>
        <row r="630">
          <cell r="A630">
            <v>96</v>
          </cell>
          <cell r="B630" t="str">
            <v>96 |</v>
          </cell>
          <cell r="C630">
            <v>13298.38</v>
          </cell>
          <cell r="D630">
            <v>71532.789999999994</v>
          </cell>
          <cell r="F630">
            <v>84831.17</v>
          </cell>
        </row>
        <row r="631">
          <cell r="A631" t="e">
            <v>#VALUE!</v>
          </cell>
          <cell r="B631" t="str">
            <v>|</v>
          </cell>
        </row>
        <row r="632">
          <cell r="A632" t="str">
            <v>TO</v>
          </cell>
          <cell r="B632" t="str">
            <v>Total |</v>
          </cell>
          <cell r="C632">
            <v>577788.14</v>
          </cell>
          <cell r="D632">
            <v>1442657.56</v>
          </cell>
          <cell r="E632">
            <v>5300.45</v>
          </cell>
          <cell r="F632">
            <v>2025746.15</v>
          </cell>
        </row>
        <row r="633">
          <cell r="A633" t="e">
            <v>#VALUE!</v>
          </cell>
          <cell r="B633" t="str">
            <v>-----------</v>
          </cell>
          <cell r="C633" t="str">
            <v>-------------</v>
          </cell>
          <cell r="D633" t="str">
            <v>-------------</v>
          </cell>
          <cell r="E633" t="str">
            <v>--------------</v>
          </cell>
          <cell r="F633" t="str">
            <v>-----------</v>
          </cell>
        </row>
        <row r="640">
          <cell r="A640" t="e">
            <v>#VALUE!</v>
          </cell>
          <cell r="B640" t="str">
            <v>----------+</v>
          </cell>
          <cell r="C640" t="str">
            <v>-------------</v>
          </cell>
          <cell r="D640" t="str">
            <v>-------------</v>
          </cell>
          <cell r="E640" t="str">
            <v>--------------</v>
          </cell>
          <cell r="F640" t="str">
            <v>-----------</v>
          </cell>
        </row>
        <row r="641">
          <cell r="A641">
            <v>1</v>
          </cell>
          <cell r="B641" t="str">
            <v>1 |</v>
          </cell>
          <cell r="C641">
            <v>11611.35</v>
          </cell>
          <cell r="D641">
            <v>53327.31</v>
          </cell>
          <cell r="E641">
            <v>1174.01</v>
          </cell>
          <cell r="F641">
            <v>66112.67</v>
          </cell>
        </row>
        <row r="642">
          <cell r="A642">
            <v>2</v>
          </cell>
          <cell r="B642" t="str">
            <v>2 |</v>
          </cell>
          <cell r="D642">
            <v>344.02</v>
          </cell>
          <cell r="F642">
            <v>344.02</v>
          </cell>
        </row>
        <row r="643">
          <cell r="A643">
            <v>3</v>
          </cell>
          <cell r="B643" t="str">
            <v>3 |</v>
          </cell>
          <cell r="C643">
            <v>4984.1000000000004</v>
          </cell>
          <cell r="F643">
            <v>4984.1000000000004</v>
          </cell>
        </row>
        <row r="644">
          <cell r="A644">
            <v>8</v>
          </cell>
          <cell r="B644" t="str">
            <v>8 |</v>
          </cell>
          <cell r="C644">
            <v>1762.95</v>
          </cell>
          <cell r="F644">
            <v>1762.95</v>
          </cell>
        </row>
        <row r="645">
          <cell r="A645">
            <v>10</v>
          </cell>
          <cell r="B645" t="str">
            <v>10 |</v>
          </cell>
          <cell r="C645">
            <v>13368.77</v>
          </cell>
          <cell r="D645">
            <v>7563.58</v>
          </cell>
          <cell r="F645">
            <v>20932.349999999999</v>
          </cell>
        </row>
        <row r="646">
          <cell r="A646">
            <v>11</v>
          </cell>
          <cell r="B646" t="str">
            <v>11 |</v>
          </cell>
          <cell r="D646">
            <v>589.48</v>
          </cell>
          <cell r="F646">
            <v>589.48</v>
          </cell>
        </row>
        <row r="647">
          <cell r="A647">
            <v>13</v>
          </cell>
          <cell r="B647" t="str">
            <v>13 |</v>
          </cell>
          <cell r="C647">
            <v>6794.42</v>
          </cell>
          <cell r="D647">
            <v>3794.84</v>
          </cell>
          <cell r="F647">
            <v>10589.26</v>
          </cell>
        </row>
        <row r="648">
          <cell r="A648">
            <v>14</v>
          </cell>
          <cell r="B648" t="str">
            <v>14 |</v>
          </cell>
          <cell r="C648">
            <v>4038.17</v>
          </cell>
          <cell r="D648">
            <v>3872.4</v>
          </cell>
          <cell r="F648">
            <v>7910.57</v>
          </cell>
        </row>
        <row r="649">
          <cell r="A649">
            <v>15</v>
          </cell>
          <cell r="B649" t="str">
            <v>15 |</v>
          </cell>
          <cell r="C649">
            <v>543.33000000000004</v>
          </cell>
          <cell r="D649">
            <v>1463.03</v>
          </cell>
          <cell r="F649">
            <v>2006.36</v>
          </cell>
        </row>
        <row r="650">
          <cell r="A650">
            <v>16</v>
          </cell>
          <cell r="B650" t="str">
            <v>16 |</v>
          </cell>
          <cell r="C650">
            <v>3326.7</v>
          </cell>
          <cell r="D650">
            <v>5262.5</v>
          </cell>
          <cell r="F650">
            <v>8589.2000000000007</v>
          </cell>
        </row>
        <row r="651">
          <cell r="A651">
            <v>18</v>
          </cell>
          <cell r="B651" t="str">
            <v>18 |</v>
          </cell>
          <cell r="C651">
            <v>3770.61</v>
          </cell>
          <cell r="D651">
            <v>6618.44</v>
          </cell>
          <cell r="F651">
            <v>10389.049999999999</v>
          </cell>
        </row>
        <row r="652">
          <cell r="A652">
            <v>20</v>
          </cell>
          <cell r="B652" t="str">
            <v>20 |</v>
          </cell>
          <cell r="C652">
            <v>380.24</v>
          </cell>
          <cell r="D652">
            <v>3433.67</v>
          </cell>
          <cell r="F652">
            <v>3813.91</v>
          </cell>
        </row>
        <row r="653">
          <cell r="A653">
            <v>22</v>
          </cell>
          <cell r="B653" t="str">
            <v>22 |</v>
          </cell>
          <cell r="C653">
            <v>1744.71</v>
          </cell>
          <cell r="D653">
            <v>1057.53</v>
          </cell>
          <cell r="F653">
            <v>2802.24</v>
          </cell>
        </row>
        <row r="654">
          <cell r="A654">
            <v>23</v>
          </cell>
          <cell r="B654" t="str">
            <v>23 |</v>
          </cell>
          <cell r="C654">
            <v>1073.3900000000001</v>
          </cell>
          <cell r="F654">
            <v>1073.3900000000001</v>
          </cell>
        </row>
        <row r="655">
          <cell r="A655">
            <v>24</v>
          </cell>
          <cell r="B655" t="str">
            <v>24 |</v>
          </cell>
          <cell r="C655">
            <v>447.34</v>
          </cell>
          <cell r="F655">
            <v>447.34</v>
          </cell>
        </row>
        <row r="656">
          <cell r="A656">
            <v>25</v>
          </cell>
          <cell r="B656" t="str">
            <v>25 |</v>
          </cell>
          <cell r="C656">
            <v>15890.54</v>
          </cell>
          <cell r="D656">
            <v>8106.53</v>
          </cell>
          <cell r="F656">
            <v>23997.07</v>
          </cell>
        </row>
        <row r="657">
          <cell r="A657">
            <v>26</v>
          </cell>
          <cell r="B657" t="str">
            <v>26 |</v>
          </cell>
          <cell r="D657">
            <v>338.62</v>
          </cell>
          <cell r="F657">
            <v>338.62</v>
          </cell>
        </row>
        <row r="658">
          <cell r="A658">
            <v>27</v>
          </cell>
          <cell r="B658" t="str">
            <v>27 |</v>
          </cell>
          <cell r="C658">
            <v>2153.83</v>
          </cell>
          <cell r="F658">
            <v>2153.83</v>
          </cell>
        </row>
        <row r="659">
          <cell r="A659">
            <v>28</v>
          </cell>
          <cell r="B659" t="str">
            <v>28 |</v>
          </cell>
          <cell r="C659">
            <v>1664.32</v>
          </cell>
          <cell r="D659">
            <v>828.24</v>
          </cell>
          <cell r="F659">
            <v>2492.56</v>
          </cell>
        </row>
        <row r="660">
          <cell r="A660">
            <v>31</v>
          </cell>
          <cell r="B660" t="str">
            <v>31 |</v>
          </cell>
          <cell r="C660">
            <v>5536.38</v>
          </cell>
          <cell r="D660">
            <v>4079.57</v>
          </cell>
          <cell r="F660">
            <v>9615.9500000000007</v>
          </cell>
        </row>
        <row r="661">
          <cell r="A661">
            <v>32</v>
          </cell>
          <cell r="B661" t="str">
            <v>32 |</v>
          </cell>
          <cell r="C661">
            <v>2075.12</v>
          </cell>
          <cell r="D661">
            <v>3823.62</v>
          </cell>
          <cell r="F661">
            <v>5898.74</v>
          </cell>
        </row>
        <row r="662">
          <cell r="A662">
            <v>33</v>
          </cell>
          <cell r="B662" t="str">
            <v>33 |</v>
          </cell>
          <cell r="C662">
            <v>1919.43</v>
          </cell>
          <cell r="D662">
            <v>3638.41</v>
          </cell>
          <cell r="F662">
            <v>5557.84</v>
          </cell>
        </row>
        <row r="663">
          <cell r="A663">
            <v>35</v>
          </cell>
          <cell r="B663" t="str">
            <v>35 |</v>
          </cell>
          <cell r="C663">
            <v>1320.17</v>
          </cell>
          <cell r="F663">
            <v>1320.17</v>
          </cell>
        </row>
        <row r="664">
          <cell r="A664">
            <v>41</v>
          </cell>
          <cell r="B664" t="str">
            <v>41 |</v>
          </cell>
          <cell r="C664">
            <v>22353.01</v>
          </cell>
          <cell r="D664">
            <v>14393.2</v>
          </cell>
          <cell r="F664">
            <v>36746.21</v>
          </cell>
        </row>
        <row r="665">
          <cell r="A665">
            <v>42</v>
          </cell>
          <cell r="B665" t="str">
            <v>42 |</v>
          </cell>
          <cell r="D665">
            <v>4034.37</v>
          </cell>
          <cell r="F665">
            <v>4034.37</v>
          </cell>
        </row>
        <row r="666">
          <cell r="A666">
            <v>43</v>
          </cell>
          <cell r="B666" t="str">
            <v>43 |</v>
          </cell>
          <cell r="C666">
            <v>35198.14</v>
          </cell>
          <cell r="D666">
            <v>71969.19</v>
          </cell>
          <cell r="F666">
            <v>107167.33</v>
          </cell>
        </row>
        <row r="667">
          <cell r="A667">
            <v>45</v>
          </cell>
          <cell r="B667" t="str">
            <v>45 |</v>
          </cell>
          <cell r="C667">
            <v>20337.009999999998</v>
          </cell>
          <cell r="D667">
            <v>24107.99</v>
          </cell>
          <cell r="F667">
            <v>44445</v>
          </cell>
        </row>
        <row r="668">
          <cell r="A668">
            <v>46</v>
          </cell>
          <cell r="B668" t="str">
            <v>46 |</v>
          </cell>
          <cell r="C668">
            <v>40649.06</v>
          </cell>
          <cell r="D668">
            <v>30179.17</v>
          </cell>
          <cell r="F668">
            <v>70828.23</v>
          </cell>
        </row>
        <row r="669">
          <cell r="A669">
            <v>47</v>
          </cell>
          <cell r="B669" t="str">
            <v>47 |</v>
          </cell>
          <cell r="C669">
            <v>83791.5</v>
          </cell>
          <cell r="D669">
            <v>147493.97</v>
          </cell>
          <cell r="E669">
            <v>1108.6500000000001</v>
          </cell>
          <cell r="F669">
            <v>232394.12</v>
          </cell>
        </row>
        <row r="670">
          <cell r="A670">
            <v>49</v>
          </cell>
          <cell r="B670" t="str">
            <v>49 |</v>
          </cell>
          <cell r="C670">
            <v>13127.62</v>
          </cell>
          <cell r="D670">
            <v>39463.230000000003</v>
          </cell>
          <cell r="E670">
            <v>171.04</v>
          </cell>
          <cell r="F670">
            <v>52761.89</v>
          </cell>
        </row>
        <row r="671">
          <cell r="A671">
            <v>52</v>
          </cell>
          <cell r="B671" t="str">
            <v>52 |</v>
          </cell>
          <cell r="C671">
            <v>4193.43</v>
          </cell>
          <cell r="D671">
            <v>1584.47</v>
          </cell>
          <cell r="F671">
            <v>5777.9</v>
          </cell>
        </row>
        <row r="672">
          <cell r="A672">
            <v>53</v>
          </cell>
          <cell r="B672" t="str">
            <v>53 |</v>
          </cell>
          <cell r="C672">
            <v>6402.55</v>
          </cell>
          <cell r="D672">
            <v>2951.82</v>
          </cell>
          <cell r="F672">
            <v>9354.3700000000008</v>
          </cell>
        </row>
        <row r="673">
          <cell r="A673">
            <v>55</v>
          </cell>
          <cell r="B673" t="str">
            <v>55 |</v>
          </cell>
          <cell r="C673">
            <v>2360.8000000000002</v>
          </cell>
          <cell r="D673">
            <v>2327.8000000000002</v>
          </cell>
          <cell r="F673">
            <v>4688.6000000000004</v>
          </cell>
        </row>
        <row r="674">
          <cell r="A674">
            <v>56</v>
          </cell>
          <cell r="B674" t="str">
            <v>56 |</v>
          </cell>
          <cell r="C674">
            <v>106328.64</v>
          </cell>
          <cell r="D674">
            <v>55432.7</v>
          </cell>
          <cell r="F674">
            <v>161761.34</v>
          </cell>
        </row>
        <row r="675">
          <cell r="A675">
            <v>58</v>
          </cell>
          <cell r="B675" t="str">
            <v>58 |</v>
          </cell>
          <cell r="C675">
            <v>831.57</v>
          </cell>
          <cell r="D675">
            <v>3258.66</v>
          </cell>
          <cell r="F675">
            <v>4090.23</v>
          </cell>
        </row>
        <row r="676">
          <cell r="A676">
            <v>59</v>
          </cell>
          <cell r="B676" t="str">
            <v>59 |</v>
          </cell>
          <cell r="D676">
            <v>4102.09</v>
          </cell>
          <cell r="F676">
            <v>4102.09</v>
          </cell>
        </row>
        <row r="677">
          <cell r="A677">
            <v>60</v>
          </cell>
          <cell r="B677" t="str">
            <v>60 |</v>
          </cell>
          <cell r="D677">
            <v>225.51</v>
          </cell>
          <cell r="F677">
            <v>225.51</v>
          </cell>
        </row>
        <row r="678">
          <cell r="A678">
            <v>61</v>
          </cell>
          <cell r="B678" t="str">
            <v>61 |</v>
          </cell>
          <cell r="C678">
            <v>1691.3</v>
          </cell>
          <cell r="D678">
            <v>799.54</v>
          </cell>
          <cell r="F678">
            <v>2490.84</v>
          </cell>
        </row>
        <row r="679">
          <cell r="A679">
            <v>62</v>
          </cell>
          <cell r="B679" t="str">
            <v>62 |</v>
          </cell>
          <cell r="C679">
            <v>3479.7</v>
          </cell>
          <cell r="D679">
            <v>11689.46</v>
          </cell>
          <cell r="F679">
            <v>15169.16</v>
          </cell>
        </row>
        <row r="680">
          <cell r="A680">
            <v>65</v>
          </cell>
          <cell r="B680" t="str">
            <v>65 |</v>
          </cell>
          <cell r="D680">
            <v>8593.5499999999993</v>
          </cell>
          <cell r="F680">
            <v>8593.5499999999993</v>
          </cell>
        </row>
        <row r="681">
          <cell r="A681">
            <v>66</v>
          </cell>
          <cell r="B681" t="str">
            <v>66 |</v>
          </cell>
          <cell r="C681">
            <v>4383.9399999999996</v>
          </cell>
          <cell r="D681">
            <v>5525.28</v>
          </cell>
          <cell r="F681">
            <v>9909.2199999999993</v>
          </cell>
        </row>
        <row r="682">
          <cell r="A682">
            <v>68</v>
          </cell>
          <cell r="B682" t="str">
            <v>68 |</v>
          </cell>
          <cell r="C682">
            <v>8883.4699999999993</v>
          </cell>
          <cell r="D682">
            <v>19091.509999999998</v>
          </cell>
          <cell r="F682">
            <v>27974.98</v>
          </cell>
        </row>
        <row r="683">
          <cell r="A683">
            <v>69</v>
          </cell>
          <cell r="B683" t="str">
            <v>69 |</v>
          </cell>
          <cell r="C683">
            <v>18290.14</v>
          </cell>
          <cell r="D683">
            <v>55179.62</v>
          </cell>
          <cell r="F683">
            <v>73469.759999999995</v>
          </cell>
        </row>
        <row r="684">
          <cell r="A684">
            <v>70</v>
          </cell>
          <cell r="B684" t="str">
            <v>70 |</v>
          </cell>
          <cell r="C684">
            <v>4475.3900000000003</v>
          </cell>
          <cell r="D684">
            <v>3825.79</v>
          </cell>
          <cell r="E684">
            <v>739.83</v>
          </cell>
          <cell r="F684">
            <v>9041.01</v>
          </cell>
        </row>
        <row r="685">
          <cell r="A685">
            <v>71</v>
          </cell>
          <cell r="B685" t="str">
            <v>71 |</v>
          </cell>
          <cell r="C685">
            <v>7024.56</v>
          </cell>
          <cell r="D685">
            <v>22185.72</v>
          </cell>
          <cell r="E685">
            <v>169.31</v>
          </cell>
          <cell r="F685">
            <v>29379.59</v>
          </cell>
        </row>
        <row r="686">
          <cell r="A686">
            <v>72</v>
          </cell>
          <cell r="B686" t="str">
            <v>72 |</v>
          </cell>
          <cell r="C686">
            <v>695.49</v>
          </cell>
          <cell r="F686">
            <v>695.49</v>
          </cell>
        </row>
        <row r="687">
          <cell r="A687">
            <v>73</v>
          </cell>
          <cell r="B687" t="str">
            <v>73 |</v>
          </cell>
          <cell r="C687">
            <v>615.1</v>
          </cell>
          <cell r="D687">
            <v>2668.48</v>
          </cell>
          <cell r="E687">
            <v>1297.02</v>
          </cell>
          <cell r="F687">
            <v>4580.6000000000004</v>
          </cell>
        </row>
        <row r="688">
          <cell r="A688">
            <v>74</v>
          </cell>
          <cell r="B688" t="str">
            <v>74 |</v>
          </cell>
          <cell r="C688">
            <v>864.87</v>
          </cell>
          <cell r="D688">
            <v>21212.29</v>
          </cell>
          <cell r="F688">
            <v>22077.16</v>
          </cell>
        </row>
        <row r="689">
          <cell r="A689">
            <v>75</v>
          </cell>
          <cell r="B689" t="str">
            <v>75 |</v>
          </cell>
          <cell r="C689">
            <v>608.95000000000005</v>
          </cell>
          <cell r="D689">
            <v>921.51</v>
          </cell>
          <cell r="F689">
            <v>1530.46</v>
          </cell>
        </row>
        <row r="690">
          <cell r="A690">
            <v>77</v>
          </cell>
          <cell r="B690" t="str">
            <v>77 |</v>
          </cell>
          <cell r="C690">
            <v>6651.65</v>
          </cell>
          <cell r="D690">
            <v>2406.12</v>
          </cell>
          <cell r="F690">
            <v>9057.77</v>
          </cell>
        </row>
        <row r="691">
          <cell r="A691">
            <v>78</v>
          </cell>
          <cell r="B691" t="str">
            <v>78 |</v>
          </cell>
          <cell r="C691">
            <v>1225.26</v>
          </cell>
          <cell r="D691">
            <v>741.37</v>
          </cell>
          <cell r="F691">
            <v>1966.63</v>
          </cell>
        </row>
        <row r="692">
          <cell r="A692">
            <v>79</v>
          </cell>
          <cell r="B692" t="str">
            <v>79 |</v>
          </cell>
          <cell r="C692">
            <v>466.48</v>
          </cell>
          <cell r="D692">
            <v>2899.65</v>
          </cell>
          <cell r="F692">
            <v>3366.13</v>
          </cell>
        </row>
        <row r="693">
          <cell r="A693">
            <v>80</v>
          </cell>
          <cell r="B693" t="str">
            <v>80 |</v>
          </cell>
          <cell r="D693">
            <v>2911.98</v>
          </cell>
          <cell r="F693">
            <v>2911.98</v>
          </cell>
        </row>
        <row r="694">
          <cell r="A694">
            <v>81</v>
          </cell>
          <cell r="B694" t="str">
            <v>81 |</v>
          </cell>
          <cell r="C694">
            <v>5146.3</v>
          </cell>
          <cell r="D694">
            <v>22582.51</v>
          </cell>
          <cell r="F694">
            <v>27728.81</v>
          </cell>
        </row>
        <row r="695">
          <cell r="A695">
            <v>82</v>
          </cell>
          <cell r="B695" t="str">
            <v>82 |</v>
          </cell>
          <cell r="C695">
            <v>1892.8</v>
          </cell>
          <cell r="D695">
            <v>3681.21</v>
          </cell>
          <cell r="F695">
            <v>5574.01</v>
          </cell>
        </row>
        <row r="696">
          <cell r="A696">
            <v>85</v>
          </cell>
          <cell r="B696" t="str">
            <v>85 |</v>
          </cell>
          <cell r="C696">
            <v>9352.33</v>
          </cell>
          <cell r="D696">
            <v>26009.4</v>
          </cell>
          <cell r="E696">
            <v>613.79999999999995</v>
          </cell>
          <cell r="F696">
            <v>35975.53</v>
          </cell>
        </row>
        <row r="697">
          <cell r="A697">
            <v>86</v>
          </cell>
          <cell r="B697" t="str">
            <v>86 |</v>
          </cell>
          <cell r="C697">
            <v>8006.62</v>
          </cell>
          <cell r="D697">
            <v>16727.18</v>
          </cell>
          <cell r="F697">
            <v>24733.8</v>
          </cell>
        </row>
        <row r="698">
          <cell r="A698">
            <v>87</v>
          </cell>
          <cell r="B698" t="str">
            <v>87 |</v>
          </cell>
          <cell r="C698">
            <v>971.22</v>
          </cell>
          <cell r="D698">
            <v>995.54</v>
          </cell>
          <cell r="F698">
            <v>1966.76</v>
          </cell>
        </row>
        <row r="699">
          <cell r="A699">
            <v>88</v>
          </cell>
          <cell r="B699" t="str">
            <v>88 |</v>
          </cell>
          <cell r="D699">
            <v>678.82</v>
          </cell>
          <cell r="F699">
            <v>678.82</v>
          </cell>
        </row>
        <row r="700">
          <cell r="A700">
            <v>90</v>
          </cell>
          <cell r="B700" t="str">
            <v>90 |</v>
          </cell>
          <cell r="C700">
            <v>482.38</v>
          </cell>
          <cell r="D700">
            <v>6104.37</v>
          </cell>
          <cell r="F700">
            <v>6586.75</v>
          </cell>
        </row>
        <row r="701">
          <cell r="A701">
            <v>92</v>
          </cell>
          <cell r="B701" t="str">
            <v>92 |</v>
          </cell>
          <cell r="D701">
            <v>647.62</v>
          </cell>
          <cell r="F701">
            <v>647.62</v>
          </cell>
        </row>
        <row r="702">
          <cell r="A702">
            <v>93</v>
          </cell>
          <cell r="B702" t="str">
            <v>93 |</v>
          </cell>
          <cell r="C702">
            <v>2439.11</v>
          </cell>
          <cell r="D702">
            <v>3083.41</v>
          </cell>
          <cell r="F702">
            <v>5522.52</v>
          </cell>
        </row>
        <row r="703">
          <cell r="A703">
            <v>95</v>
          </cell>
          <cell r="B703" t="str">
            <v>95 |</v>
          </cell>
          <cell r="C703">
            <v>5605.23</v>
          </cell>
          <cell r="D703">
            <v>8011.27</v>
          </cell>
          <cell r="F703">
            <v>13616.5</v>
          </cell>
        </row>
        <row r="704">
          <cell r="A704">
            <v>96</v>
          </cell>
          <cell r="B704" t="str">
            <v>96 |</v>
          </cell>
          <cell r="C704">
            <v>18412.990000000002</v>
          </cell>
          <cell r="D704">
            <v>44767.57</v>
          </cell>
          <cell r="F704">
            <v>63180.56</v>
          </cell>
        </row>
        <row r="705">
          <cell r="A705" t="e">
            <v>#VALUE!</v>
          </cell>
          <cell r="B705" t="str">
            <v>|</v>
          </cell>
        </row>
        <row r="706">
          <cell r="A706" t="str">
            <v>TO</v>
          </cell>
          <cell r="B706" t="str">
            <v>Total |</v>
          </cell>
          <cell r="C706">
            <v>531644.48</v>
          </cell>
          <cell r="D706">
            <v>803606.73</v>
          </cell>
          <cell r="E706">
            <v>5273.66</v>
          </cell>
          <cell r="F706">
            <v>1340524.8700000001</v>
          </cell>
        </row>
        <row r="707">
          <cell r="A707" t="e">
            <v>#VALUE!</v>
          </cell>
          <cell r="B707" t="str">
            <v>-----------</v>
          </cell>
          <cell r="C707" t="str">
            <v>-------------</v>
          </cell>
          <cell r="D707" t="str">
            <v>-------------</v>
          </cell>
          <cell r="E707" t="str">
            <v>--------------</v>
          </cell>
          <cell r="F707" t="str">
            <v>-----------</v>
          </cell>
        </row>
        <row r="714">
          <cell r="A714" t="e">
            <v>#VALUE!</v>
          </cell>
          <cell r="B714" t="str">
            <v>----------+</v>
          </cell>
          <cell r="C714" t="str">
            <v>-------------</v>
          </cell>
          <cell r="D714" t="str">
            <v>-------------</v>
          </cell>
          <cell r="E714" t="str">
            <v>--------------</v>
          </cell>
          <cell r="F714" t="str">
            <v>-----------</v>
          </cell>
        </row>
        <row r="715">
          <cell r="A715">
            <v>1</v>
          </cell>
          <cell r="B715" t="str">
            <v>1 |</v>
          </cell>
          <cell r="C715">
            <v>11765.63</v>
          </cell>
          <cell r="D715">
            <v>67854.320000000007</v>
          </cell>
          <cell r="E715">
            <v>3034.3</v>
          </cell>
          <cell r="F715">
            <v>82654.25</v>
          </cell>
        </row>
        <row r="716">
          <cell r="A716">
            <v>2</v>
          </cell>
          <cell r="B716" t="str">
            <v>2 |</v>
          </cell>
          <cell r="C716">
            <v>152.16999999999999</v>
          </cell>
          <cell r="D716">
            <v>452.56</v>
          </cell>
          <cell r="F716">
            <v>604.73</v>
          </cell>
        </row>
        <row r="717">
          <cell r="A717">
            <v>8</v>
          </cell>
          <cell r="B717" t="str">
            <v>8 |</v>
          </cell>
          <cell r="C717">
            <v>188.59</v>
          </cell>
          <cell r="F717">
            <v>188.59</v>
          </cell>
        </row>
        <row r="718">
          <cell r="A718">
            <v>10</v>
          </cell>
          <cell r="B718" t="str">
            <v>10 |</v>
          </cell>
          <cell r="C718">
            <v>2331.59</v>
          </cell>
          <cell r="D718">
            <v>4238.1400000000003</v>
          </cell>
          <cell r="F718">
            <v>6569.73</v>
          </cell>
        </row>
        <row r="719">
          <cell r="A719">
            <v>13</v>
          </cell>
          <cell r="B719" t="str">
            <v>13 |</v>
          </cell>
          <cell r="C719">
            <v>916.08</v>
          </cell>
          <cell r="D719">
            <v>946.44</v>
          </cell>
          <cell r="F719">
            <v>1862.52</v>
          </cell>
        </row>
        <row r="720">
          <cell r="A720">
            <v>14</v>
          </cell>
          <cell r="B720" t="str">
            <v>14 |</v>
          </cell>
          <cell r="D720">
            <v>378.22</v>
          </cell>
          <cell r="F720">
            <v>378.22</v>
          </cell>
        </row>
        <row r="721">
          <cell r="A721">
            <v>16</v>
          </cell>
          <cell r="B721" t="str">
            <v>16 |</v>
          </cell>
          <cell r="C721">
            <v>946.45</v>
          </cell>
          <cell r="D721">
            <v>1484.48</v>
          </cell>
          <cell r="F721">
            <v>2430.9299999999998</v>
          </cell>
        </row>
        <row r="722">
          <cell r="A722">
            <v>17</v>
          </cell>
          <cell r="B722" t="str">
            <v>17 |</v>
          </cell>
          <cell r="D722">
            <v>564.47</v>
          </cell>
          <cell r="F722">
            <v>564.47</v>
          </cell>
        </row>
        <row r="723">
          <cell r="A723">
            <v>18</v>
          </cell>
          <cell r="B723" t="str">
            <v>18 |</v>
          </cell>
          <cell r="D723">
            <v>2335</v>
          </cell>
          <cell r="F723">
            <v>2335</v>
          </cell>
        </row>
        <row r="724">
          <cell r="A724">
            <v>23</v>
          </cell>
          <cell r="B724" t="str">
            <v>23 |</v>
          </cell>
          <cell r="C724">
            <v>591.33000000000004</v>
          </cell>
          <cell r="D724">
            <v>269.14</v>
          </cell>
          <cell r="F724">
            <v>860.47</v>
          </cell>
        </row>
        <row r="725">
          <cell r="A725">
            <v>25</v>
          </cell>
          <cell r="B725" t="str">
            <v>25 |</v>
          </cell>
          <cell r="C725">
            <v>1417.02</v>
          </cell>
          <cell r="D725">
            <v>2432.0100000000002</v>
          </cell>
          <cell r="F725">
            <v>3849.03</v>
          </cell>
        </row>
        <row r="726">
          <cell r="A726">
            <v>28</v>
          </cell>
          <cell r="B726" t="str">
            <v>28 |</v>
          </cell>
          <cell r="C726">
            <v>205.09</v>
          </cell>
          <cell r="F726">
            <v>205.09</v>
          </cell>
        </row>
        <row r="727">
          <cell r="A727">
            <v>31</v>
          </cell>
          <cell r="B727" t="str">
            <v>31 |</v>
          </cell>
          <cell r="C727">
            <v>846.96</v>
          </cell>
          <cell r="D727">
            <v>2981.42</v>
          </cell>
          <cell r="F727">
            <v>3828.38</v>
          </cell>
        </row>
        <row r="728">
          <cell r="A728">
            <v>32</v>
          </cell>
          <cell r="B728" t="str">
            <v>32 |</v>
          </cell>
          <cell r="C728">
            <v>591.85</v>
          </cell>
          <cell r="D728">
            <v>1149.0999999999999</v>
          </cell>
          <cell r="F728">
            <v>1740.95</v>
          </cell>
        </row>
        <row r="729">
          <cell r="A729">
            <v>33</v>
          </cell>
          <cell r="B729" t="str">
            <v>33 |</v>
          </cell>
          <cell r="C729">
            <v>95.98</v>
          </cell>
          <cell r="D729">
            <v>1108.76</v>
          </cell>
          <cell r="F729">
            <v>1204.74</v>
          </cell>
        </row>
        <row r="730">
          <cell r="A730">
            <v>41</v>
          </cell>
          <cell r="B730" t="str">
            <v>41 |</v>
          </cell>
          <cell r="C730">
            <v>6193.71</v>
          </cell>
          <cell r="D730">
            <v>10628.46</v>
          </cell>
          <cell r="F730">
            <v>16822.169999999998</v>
          </cell>
        </row>
        <row r="731">
          <cell r="A731">
            <v>43</v>
          </cell>
          <cell r="B731" t="str">
            <v>43 |</v>
          </cell>
          <cell r="C731">
            <v>2869.48</v>
          </cell>
          <cell r="D731">
            <v>10441.629999999999</v>
          </cell>
          <cell r="F731">
            <v>13311.11</v>
          </cell>
        </row>
        <row r="732">
          <cell r="A732">
            <v>45</v>
          </cell>
          <cell r="B732" t="str">
            <v>45 |</v>
          </cell>
          <cell r="C732">
            <v>2223.15</v>
          </cell>
          <cell r="D732">
            <v>7043.88</v>
          </cell>
          <cell r="F732">
            <v>9267.0300000000007</v>
          </cell>
        </row>
        <row r="733">
          <cell r="A733">
            <v>46</v>
          </cell>
          <cell r="B733" t="str">
            <v>46 |</v>
          </cell>
          <cell r="C733">
            <v>5576.93</v>
          </cell>
          <cell r="D733">
            <v>6473.36</v>
          </cell>
          <cell r="F733">
            <v>12050.29</v>
          </cell>
        </row>
        <row r="734">
          <cell r="A734">
            <v>47</v>
          </cell>
          <cell r="B734" t="str">
            <v>47 |</v>
          </cell>
          <cell r="C734">
            <v>12794.9</v>
          </cell>
          <cell r="D734">
            <v>50137.47</v>
          </cell>
          <cell r="E734">
            <v>174.22</v>
          </cell>
          <cell r="F734">
            <v>63106.59</v>
          </cell>
        </row>
        <row r="735">
          <cell r="A735">
            <v>49</v>
          </cell>
          <cell r="B735" t="str">
            <v>49 |</v>
          </cell>
          <cell r="C735">
            <v>4931.58</v>
          </cell>
          <cell r="D735">
            <v>7908.29</v>
          </cell>
          <cell r="E735">
            <v>339.07</v>
          </cell>
          <cell r="F735">
            <v>13178.94</v>
          </cell>
        </row>
        <row r="736">
          <cell r="A736">
            <v>52</v>
          </cell>
          <cell r="B736" t="str">
            <v>52 |</v>
          </cell>
          <cell r="C736">
            <v>212.63</v>
          </cell>
          <cell r="D736">
            <v>381.03</v>
          </cell>
          <cell r="F736">
            <v>593.66</v>
          </cell>
        </row>
        <row r="737">
          <cell r="A737">
            <v>53</v>
          </cell>
          <cell r="B737" t="str">
            <v>53 |</v>
          </cell>
          <cell r="C737">
            <v>767.9</v>
          </cell>
          <cell r="D737">
            <v>994.15</v>
          </cell>
          <cell r="F737">
            <v>1762.05</v>
          </cell>
        </row>
        <row r="738">
          <cell r="A738">
            <v>55</v>
          </cell>
          <cell r="B738" t="str">
            <v>55 |</v>
          </cell>
          <cell r="C738">
            <v>705.66</v>
          </cell>
          <cell r="D738">
            <v>272.19</v>
          </cell>
          <cell r="F738">
            <v>977.85</v>
          </cell>
        </row>
        <row r="739">
          <cell r="A739">
            <v>56</v>
          </cell>
          <cell r="B739" t="str">
            <v>56 |</v>
          </cell>
          <cell r="C739">
            <v>9061.59</v>
          </cell>
          <cell r="D739">
            <v>17326.189999999999</v>
          </cell>
          <cell r="F739">
            <v>26387.78</v>
          </cell>
        </row>
        <row r="740">
          <cell r="A740">
            <v>61</v>
          </cell>
          <cell r="B740" t="str">
            <v>61 |</v>
          </cell>
          <cell r="C740">
            <v>518.51</v>
          </cell>
          <cell r="D740">
            <v>343.31</v>
          </cell>
          <cell r="F740">
            <v>861.82</v>
          </cell>
        </row>
        <row r="741">
          <cell r="A741">
            <v>62</v>
          </cell>
          <cell r="B741" t="str">
            <v>62 |</v>
          </cell>
          <cell r="C741">
            <v>232.69</v>
          </cell>
          <cell r="F741">
            <v>232.69</v>
          </cell>
        </row>
        <row r="742">
          <cell r="A742">
            <v>65</v>
          </cell>
          <cell r="B742" t="str">
            <v>65 |</v>
          </cell>
          <cell r="C742">
            <v>306.04000000000002</v>
          </cell>
          <cell r="D742">
            <v>1182.8800000000001</v>
          </cell>
          <cell r="F742">
            <v>1488.92</v>
          </cell>
        </row>
        <row r="743">
          <cell r="A743">
            <v>66</v>
          </cell>
          <cell r="B743" t="str">
            <v>66 |</v>
          </cell>
          <cell r="C743">
            <v>188.59</v>
          </cell>
          <cell r="D743">
            <v>700.44</v>
          </cell>
          <cell r="F743">
            <v>889.03</v>
          </cell>
        </row>
        <row r="744">
          <cell r="A744">
            <v>68</v>
          </cell>
          <cell r="B744" t="str">
            <v>68 |</v>
          </cell>
          <cell r="D744">
            <v>1301.73</v>
          </cell>
          <cell r="F744">
            <v>1301.73</v>
          </cell>
        </row>
        <row r="745">
          <cell r="A745">
            <v>69</v>
          </cell>
          <cell r="B745" t="str">
            <v>69 |</v>
          </cell>
          <cell r="C745">
            <v>1452.58</v>
          </cell>
          <cell r="D745">
            <v>7593.1</v>
          </cell>
          <cell r="F745">
            <v>9045.68</v>
          </cell>
        </row>
        <row r="746">
          <cell r="A746">
            <v>70</v>
          </cell>
          <cell r="B746" t="str">
            <v>70 |</v>
          </cell>
          <cell r="C746">
            <v>423.24</v>
          </cell>
          <cell r="D746">
            <v>1954.05</v>
          </cell>
          <cell r="F746">
            <v>2377.29</v>
          </cell>
        </row>
        <row r="747">
          <cell r="A747">
            <v>71</v>
          </cell>
          <cell r="B747" t="str">
            <v>71 |</v>
          </cell>
          <cell r="C747">
            <v>643.69000000000005</v>
          </cell>
          <cell r="D747">
            <v>3571.82</v>
          </cell>
          <cell r="F747">
            <v>4215.51</v>
          </cell>
        </row>
        <row r="748">
          <cell r="A748">
            <v>72</v>
          </cell>
          <cell r="B748" t="str">
            <v>72 |</v>
          </cell>
          <cell r="D748">
            <v>735.46</v>
          </cell>
          <cell r="F748">
            <v>735.46</v>
          </cell>
        </row>
        <row r="749">
          <cell r="A749">
            <v>73</v>
          </cell>
          <cell r="B749" t="str">
            <v>73 |</v>
          </cell>
          <cell r="C749">
            <v>175.89</v>
          </cell>
          <cell r="D749">
            <v>1109.23</v>
          </cell>
          <cell r="F749">
            <v>1285.1199999999999</v>
          </cell>
        </row>
        <row r="750">
          <cell r="A750">
            <v>74</v>
          </cell>
          <cell r="B750" t="str">
            <v>74 |</v>
          </cell>
          <cell r="C750">
            <v>425.73</v>
          </cell>
          <cell r="D750">
            <v>2545.9899999999998</v>
          </cell>
          <cell r="F750">
            <v>2971.72</v>
          </cell>
        </row>
        <row r="751">
          <cell r="A751">
            <v>75</v>
          </cell>
          <cell r="B751" t="str">
            <v>75 |</v>
          </cell>
          <cell r="D751">
            <v>823.48</v>
          </cell>
          <cell r="F751">
            <v>823.48</v>
          </cell>
        </row>
        <row r="752">
          <cell r="A752">
            <v>77</v>
          </cell>
          <cell r="B752" t="str">
            <v>77 |</v>
          </cell>
          <cell r="C752">
            <v>653.52</v>
          </cell>
          <cell r="D752">
            <v>396.24</v>
          </cell>
          <cell r="F752">
            <v>1049.76</v>
          </cell>
        </row>
        <row r="753">
          <cell r="A753">
            <v>79</v>
          </cell>
          <cell r="B753" t="str">
            <v>79 |</v>
          </cell>
          <cell r="D753">
            <v>171.71</v>
          </cell>
          <cell r="F753">
            <v>171.71</v>
          </cell>
        </row>
        <row r="754">
          <cell r="A754">
            <v>80</v>
          </cell>
          <cell r="B754" t="str">
            <v>80 |</v>
          </cell>
          <cell r="C754">
            <v>378.21</v>
          </cell>
          <cell r="F754">
            <v>378.21</v>
          </cell>
        </row>
        <row r="755">
          <cell r="A755">
            <v>81</v>
          </cell>
          <cell r="B755" t="str">
            <v>81 |</v>
          </cell>
          <cell r="C755">
            <v>994.91</v>
          </cell>
          <cell r="D755">
            <v>1256.21</v>
          </cell>
          <cell r="F755">
            <v>2251.12</v>
          </cell>
        </row>
        <row r="756">
          <cell r="A756">
            <v>82</v>
          </cell>
          <cell r="B756" t="str">
            <v>82 |</v>
          </cell>
          <cell r="D756">
            <v>125.09</v>
          </cell>
          <cell r="F756">
            <v>125.09</v>
          </cell>
        </row>
        <row r="757">
          <cell r="A757">
            <v>85</v>
          </cell>
          <cell r="B757" t="str">
            <v>85 |</v>
          </cell>
          <cell r="C757">
            <v>852.92</v>
          </cell>
          <cell r="D757">
            <v>5362.11</v>
          </cell>
          <cell r="F757">
            <v>6215.03</v>
          </cell>
        </row>
        <row r="758">
          <cell r="A758">
            <v>86</v>
          </cell>
          <cell r="B758" t="str">
            <v>86 |</v>
          </cell>
          <cell r="C758">
            <v>1246.07</v>
          </cell>
          <cell r="D758">
            <v>2460.44</v>
          </cell>
          <cell r="F758">
            <v>3706.51</v>
          </cell>
        </row>
        <row r="759">
          <cell r="A759">
            <v>87</v>
          </cell>
          <cell r="B759" t="str">
            <v>87 |</v>
          </cell>
          <cell r="D759">
            <v>2088.38</v>
          </cell>
          <cell r="F759">
            <v>2088.38</v>
          </cell>
        </row>
        <row r="760">
          <cell r="A760">
            <v>88</v>
          </cell>
          <cell r="B760" t="str">
            <v>88 |</v>
          </cell>
          <cell r="C760">
            <v>779.05</v>
          </cell>
          <cell r="D760">
            <v>753.69</v>
          </cell>
          <cell r="F760">
            <v>1532.74</v>
          </cell>
        </row>
        <row r="761">
          <cell r="A761">
            <v>92</v>
          </cell>
          <cell r="B761" t="str">
            <v>92 |</v>
          </cell>
          <cell r="D761">
            <v>1317.62</v>
          </cell>
          <cell r="F761">
            <v>1317.62</v>
          </cell>
        </row>
        <row r="762">
          <cell r="A762">
            <v>93</v>
          </cell>
          <cell r="B762" t="str">
            <v>93 |</v>
          </cell>
          <cell r="C762">
            <v>1468.15</v>
          </cell>
          <cell r="D762">
            <v>3753.94</v>
          </cell>
          <cell r="F762">
            <v>5222.09</v>
          </cell>
        </row>
        <row r="763">
          <cell r="A763">
            <v>95</v>
          </cell>
          <cell r="B763" t="str">
            <v>95 |</v>
          </cell>
          <cell r="D763">
            <v>2144.75</v>
          </cell>
          <cell r="F763">
            <v>2144.75</v>
          </cell>
        </row>
        <row r="764">
          <cell r="A764">
            <v>96</v>
          </cell>
          <cell r="B764" t="str">
            <v>96 |</v>
          </cell>
          <cell r="C764">
            <v>288.52999999999997</v>
          </cell>
          <cell r="D764">
            <v>6833.04</v>
          </cell>
          <cell r="F764">
            <v>7121.57</v>
          </cell>
        </row>
        <row r="765">
          <cell r="A765" t="e">
            <v>#VALUE!</v>
          </cell>
          <cell r="B765" t="str">
            <v>|</v>
          </cell>
        </row>
        <row r="766">
          <cell r="A766" t="str">
            <v>TO</v>
          </cell>
          <cell r="B766" t="str">
            <v>Total |</v>
          </cell>
          <cell r="C766">
            <v>76414.59</v>
          </cell>
          <cell r="D766">
            <v>246325.42</v>
          </cell>
          <cell r="E766">
            <v>3547.59</v>
          </cell>
          <cell r="F766">
            <v>326287.59999999998</v>
          </cell>
        </row>
        <row r="767">
          <cell r="A767" t="e">
            <v>#VALUE!</v>
          </cell>
          <cell r="B767" t="str">
            <v>-----------</v>
          </cell>
          <cell r="C767" t="str">
            <v>-------------</v>
          </cell>
          <cell r="D767" t="str">
            <v>-------------</v>
          </cell>
          <cell r="E767" t="str">
            <v>--------------</v>
          </cell>
          <cell r="F767" t="str">
            <v>-----------</v>
          </cell>
        </row>
        <row r="774">
          <cell r="A774" t="e">
            <v>#VALUE!</v>
          </cell>
          <cell r="B774" t="str">
            <v>----------+</v>
          </cell>
          <cell r="C774" t="str">
            <v>-------------</v>
          </cell>
          <cell r="D774" t="str">
            <v>-------------</v>
          </cell>
          <cell r="E774" t="str">
            <v>--------------</v>
          </cell>
          <cell r="F774" t="str">
            <v>-----------</v>
          </cell>
        </row>
        <row r="775">
          <cell r="A775">
            <v>1</v>
          </cell>
          <cell r="B775" t="str">
            <v>1 |</v>
          </cell>
          <cell r="C775">
            <v>9039.07</v>
          </cell>
          <cell r="D775">
            <v>110470.91</v>
          </cell>
          <cell r="E775">
            <v>6078.18</v>
          </cell>
          <cell r="F775">
            <v>125588.16</v>
          </cell>
        </row>
        <row r="776">
          <cell r="A776">
            <v>2</v>
          </cell>
          <cell r="B776" t="str">
            <v>2 |</v>
          </cell>
          <cell r="C776">
            <v>3009.73</v>
          </cell>
          <cell r="D776">
            <v>3584.45</v>
          </cell>
          <cell r="E776">
            <v>135.29</v>
          </cell>
          <cell r="F776">
            <v>6729.47</v>
          </cell>
        </row>
        <row r="777">
          <cell r="A777">
            <v>3</v>
          </cell>
          <cell r="B777" t="str">
            <v>3 |</v>
          </cell>
          <cell r="C777">
            <v>4316.8100000000004</v>
          </cell>
          <cell r="D777">
            <v>19826.080000000002</v>
          </cell>
          <cell r="F777">
            <v>24142.89</v>
          </cell>
        </row>
        <row r="778">
          <cell r="A778">
            <v>8</v>
          </cell>
          <cell r="B778" t="str">
            <v>8 |</v>
          </cell>
          <cell r="C778">
            <v>73.02</v>
          </cell>
          <cell r="D778">
            <v>90.37</v>
          </cell>
          <cell r="F778">
            <v>163.38999999999999</v>
          </cell>
        </row>
        <row r="779">
          <cell r="A779">
            <v>10</v>
          </cell>
          <cell r="B779" t="str">
            <v>10 |</v>
          </cell>
          <cell r="C779">
            <v>6828.07</v>
          </cell>
          <cell r="D779">
            <v>2851.04</v>
          </cell>
          <cell r="E779">
            <v>91.3</v>
          </cell>
          <cell r="F779">
            <v>9770.41</v>
          </cell>
        </row>
        <row r="780">
          <cell r="A780">
            <v>11</v>
          </cell>
          <cell r="B780" t="str">
            <v>11 |</v>
          </cell>
          <cell r="C780">
            <v>580.49</v>
          </cell>
          <cell r="D780">
            <v>1231.8499999999999</v>
          </cell>
          <cell r="E780">
            <v>250.8</v>
          </cell>
          <cell r="F780">
            <v>2063.14</v>
          </cell>
        </row>
        <row r="781">
          <cell r="A781">
            <v>13</v>
          </cell>
          <cell r="B781" t="str">
            <v>13 |</v>
          </cell>
          <cell r="C781">
            <v>1629.03</v>
          </cell>
          <cell r="D781">
            <v>295.47000000000003</v>
          </cell>
          <cell r="F781">
            <v>1924.5</v>
          </cell>
        </row>
        <row r="782">
          <cell r="A782">
            <v>14</v>
          </cell>
          <cell r="B782" t="str">
            <v>14 |</v>
          </cell>
          <cell r="C782">
            <v>1109.0899999999999</v>
          </cell>
          <cell r="D782">
            <v>1181.77</v>
          </cell>
          <cell r="F782">
            <v>2290.86</v>
          </cell>
        </row>
        <row r="783">
          <cell r="A783">
            <v>16</v>
          </cell>
          <cell r="B783" t="str">
            <v>16 |</v>
          </cell>
          <cell r="C783">
            <v>2268.56</v>
          </cell>
          <cell r="D783">
            <v>4634.5</v>
          </cell>
          <cell r="F783">
            <v>6903.06</v>
          </cell>
        </row>
        <row r="784">
          <cell r="A784">
            <v>17</v>
          </cell>
          <cell r="B784" t="str">
            <v>17 |</v>
          </cell>
          <cell r="D784">
            <v>188.67</v>
          </cell>
          <cell r="F784">
            <v>188.67</v>
          </cell>
        </row>
        <row r="785">
          <cell r="A785">
            <v>18</v>
          </cell>
          <cell r="B785" t="str">
            <v>18 |</v>
          </cell>
          <cell r="C785">
            <v>2658.6</v>
          </cell>
          <cell r="D785">
            <v>2493.81</v>
          </cell>
          <cell r="F785">
            <v>5152.41</v>
          </cell>
        </row>
        <row r="786">
          <cell r="A786">
            <v>21</v>
          </cell>
          <cell r="B786" t="str">
            <v>21 |</v>
          </cell>
          <cell r="D786">
            <v>355.53</v>
          </cell>
          <cell r="F786">
            <v>355.53</v>
          </cell>
        </row>
        <row r="787">
          <cell r="A787">
            <v>22</v>
          </cell>
          <cell r="B787" t="str">
            <v>22 |</v>
          </cell>
          <cell r="C787">
            <v>333.73</v>
          </cell>
          <cell r="F787">
            <v>333.73</v>
          </cell>
        </row>
        <row r="788">
          <cell r="A788">
            <v>23</v>
          </cell>
          <cell r="B788" t="str">
            <v>23 |</v>
          </cell>
          <cell r="C788">
            <v>852.85</v>
          </cell>
          <cell r="D788">
            <v>723.57</v>
          </cell>
          <cell r="F788">
            <v>1576.42</v>
          </cell>
        </row>
        <row r="789">
          <cell r="A789">
            <v>24</v>
          </cell>
          <cell r="B789" t="str">
            <v>24 |</v>
          </cell>
          <cell r="C789">
            <v>336.51</v>
          </cell>
          <cell r="F789">
            <v>336.51</v>
          </cell>
        </row>
        <row r="790">
          <cell r="A790">
            <v>25</v>
          </cell>
          <cell r="B790" t="str">
            <v>25 |</v>
          </cell>
          <cell r="C790">
            <v>5493.02</v>
          </cell>
          <cell r="D790">
            <v>5319.55</v>
          </cell>
          <cell r="F790">
            <v>10812.57</v>
          </cell>
        </row>
        <row r="791">
          <cell r="A791">
            <v>26</v>
          </cell>
          <cell r="B791" t="str">
            <v>26 |</v>
          </cell>
          <cell r="C791">
            <v>123.24</v>
          </cell>
          <cell r="F791">
            <v>123.24</v>
          </cell>
        </row>
        <row r="792">
          <cell r="A792">
            <v>27</v>
          </cell>
          <cell r="B792" t="str">
            <v>27 |</v>
          </cell>
          <cell r="C792">
            <v>203.05</v>
          </cell>
          <cell r="F792">
            <v>203.05</v>
          </cell>
        </row>
        <row r="793">
          <cell r="A793">
            <v>28</v>
          </cell>
          <cell r="B793" t="str">
            <v>28 |</v>
          </cell>
          <cell r="C793">
            <v>1103.1400000000001</v>
          </cell>
          <cell r="D793">
            <v>169.18</v>
          </cell>
          <cell r="F793">
            <v>1272.32</v>
          </cell>
        </row>
        <row r="794">
          <cell r="A794">
            <v>29</v>
          </cell>
          <cell r="B794" t="str">
            <v>29 |</v>
          </cell>
          <cell r="C794">
            <v>277.41000000000003</v>
          </cell>
          <cell r="D794">
            <v>636.33000000000004</v>
          </cell>
          <cell r="F794">
            <v>913.74</v>
          </cell>
        </row>
        <row r="795">
          <cell r="A795">
            <v>30</v>
          </cell>
          <cell r="B795" t="str">
            <v>30 |</v>
          </cell>
          <cell r="C795">
            <v>99.59</v>
          </cell>
          <cell r="F795">
            <v>99.59</v>
          </cell>
        </row>
        <row r="796">
          <cell r="A796">
            <v>31</v>
          </cell>
          <cell r="B796" t="str">
            <v>31 |</v>
          </cell>
          <cell r="C796">
            <v>1809.49</v>
          </cell>
          <cell r="D796">
            <v>6475</v>
          </cell>
          <cell r="F796">
            <v>8284.49</v>
          </cell>
        </row>
        <row r="797">
          <cell r="A797">
            <v>32</v>
          </cell>
          <cell r="B797" t="str">
            <v>32 |</v>
          </cell>
          <cell r="C797">
            <v>360.51</v>
          </cell>
          <cell r="D797">
            <v>710.64</v>
          </cell>
          <cell r="F797">
            <v>1071.1500000000001</v>
          </cell>
        </row>
        <row r="798">
          <cell r="A798">
            <v>33</v>
          </cell>
          <cell r="B798" t="str">
            <v>33 |</v>
          </cell>
          <cell r="C798">
            <v>723.21</v>
          </cell>
          <cell r="D798">
            <v>3521.89</v>
          </cell>
          <cell r="F798">
            <v>4245.1000000000004</v>
          </cell>
        </row>
        <row r="799">
          <cell r="A799">
            <v>35</v>
          </cell>
          <cell r="B799" t="str">
            <v>35 |</v>
          </cell>
          <cell r="C799">
            <v>152.18</v>
          </cell>
          <cell r="D799">
            <v>191.54</v>
          </cell>
          <cell r="F799">
            <v>343.72</v>
          </cell>
        </row>
        <row r="800">
          <cell r="A800">
            <v>37</v>
          </cell>
          <cell r="B800" t="str">
            <v>37 |</v>
          </cell>
          <cell r="C800">
            <v>386.14</v>
          </cell>
          <cell r="D800">
            <v>223.19</v>
          </cell>
          <cell r="F800">
            <v>609.33000000000004</v>
          </cell>
        </row>
        <row r="801">
          <cell r="A801">
            <v>38</v>
          </cell>
          <cell r="B801" t="str">
            <v>38 |</v>
          </cell>
          <cell r="C801">
            <v>742.79</v>
          </cell>
          <cell r="F801">
            <v>742.79</v>
          </cell>
        </row>
        <row r="802">
          <cell r="A802">
            <v>39</v>
          </cell>
          <cell r="B802" t="str">
            <v>39 |</v>
          </cell>
          <cell r="C802">
            <v>508.66</v>
          </cell>
          <cell r="F802">
            <v>508.66</v>
          </cell>
        </row>
        <row r="803">
          <cell r="A803">
            <v>41</v>
          </cell>
          <cell r="B803" t="str">
            <v>41 |</v>
          </cell>
          <cell r="C803">
            <v>9080.4599999999991</v>
          </cell>
          <cell r="D803">
            <v>15671.43</v>
          </cell>
          <cell r="F803">
            <v>24751.89</v>
          </cell>
        </row>
        <row r="804">
          <cell r="A804">
            <v>42</v>
          </cell>
          <cell r="B804" t="str">
            <v>42 |</v>
          </cell>
          <cell r="C804">
            <v>1651.83</v>
          </cell>
          <cell r="D804">
            <v>410.56</v>
          </cell>
          <cell r="F804">
            <v>2062.39</v>
          </cell>
        </row>
        <row r="805">
          <cell r="A805">
            <v>43</v>
          </cell>
          <cell r="B805" t="str">
            <v>43 |</v>
          </cell>
          <cell r="C805">
            <v>14949.76</v>
          </cell>
          <cell r="D805">
            <v>49131.58</v>
          </cell>
          <cell r="E805">
            <v>134</v>
          </cell>
          <cell r="F805">
            <v>64215.34</v>
          </cell>
        </row>
        <row r="806">
          <cell r="A806">
            <v>45</v>
          </cell>
          <cell r="B806" t="str">
            <v>45 |</v>
          </cell>
          <cell r="C806">
            <v>8901.83</v>
          </cell>
          <cell r="D806">
            <v>13155.66</v>
          </cell>
          <cell r="E806">
            <v>209</v>
          </cell>
          <cell r="F806">
            <v>22266.49</v>
          </cell>
        </row>
        <row r="807">
          <cell r="A807">
            <v>46</v>
          </cell>
          <cell r="B807" t="str">
            <v>46 |</v>
          </cell>
          <cell r="C807">
            <v>14067.47</v>
          </cell>
          <cell r="D807">
            <v>22468</v>
          </cell>
          <cell r="F807">
            <v>36535.47</v>
          </cell>
        </row>
        <row r="808">
          <cell r="A808">
            <v>47</v>
          </cell>
          <cell r="B808" t="str">
            <v>47 |</v>
          </cell>
          <cell r="C808">
            <v>35638.17</v>
          </cell>
          <cell r="D808">
            <v>73342.570000000007</v>
          </cell>
          <cell r="F808">
            <v>108980.74</v>
          </cell>
        </row>
        <row r="809">
          <cell r="A809">
            <v>49</v>
          </cell>
          <cell r="B809" t="str">
            <v>49 |</v>
          </cell>
          <cell r="C809">
            <v>8943.0300000000007</v>
          </cell>
          <cell r="D809">
            <v>18223.580000000002</v>
          </cell>
          <cell r="E809">
            <v>308.17</v>
          </cell>
          <cell r="F809">
            <v>27474.78</v>
          </cell>
        </row>
        <row r="810">
          <cell r="A810">
            <v>52</v>
          </cell>
          <cell r="B810" t="str">
            <v>52 |</v>
          </cell>
          <cell r="C810">
            <v>1395.11</v>
          </cell>
          <cell r="D810">
            <v>1216.45</v>
          </cell>
          <cell r="F810">
            <v>2611.56</v>
          </cell>
        </row>
        <row r="811">
          <cell r="A811">
            <v>53</v>
          </cell>
          <cell r="B811" t="str">
            <v>53 |</v>
          </cell>
          <cell r="C811">
            <v>234.3</v>
          </cell>
          <cell r="D811">
            <v>2000.57</v>
          </cell>
          <cell r="F811">
            <v>2234.87</v>
          </cell>
        </row>
        <row r="812">
          <cell r="A812">
            <v>55</v>
          </cell>
          <cell r="B812" t="str">
            <v>55 |</v>
          </cell>
          <cell r="C812">
            <v>3910.68</v>
          </cell>
          <cell r="D812">
            <v>4977.7299999999996</v>
          </cell>
          <cell r="F812">
            <v>8888.41</v>
          </cell>
        </row>
        <row r="813">
          <cell r="A813">
            <v>56</v>
          </cell>
          <cell r="B813" t="str">
            <v>56 |</v>
          </cell>
          <cell r="C813">
            <v>40054.5</v>
          </cell>
          <cell r="D813">
            <v>41373.43</v>
          </cell>
          <cell r="F813">
            <v>81427.929999999993</v>
          </cell>
        </row>
        <row r="814">
          <cell r="A814">
            <v>58</v>
          </cell>
          <cell r="B814" t="str">
            <v>58 |</v>
          </cell>
          <cell r="D814">
            <v>2526.4</v>
          </cell>
          <cell r="F814">
            <v>2526.4</v>
          </cell>
        </row>
        <row r="815">
          <cell r="A815">
            <v>59</v>
          </cell>
          <cell r="B815" t="str">
            <v>59 |</v>
          </cell>
          <cell r="C815">
            <v>440.96</v>
          </cell>
          <cell r="D815">
            <v>1656.43</v>
          </cell>
          <cell r="F815">
            <v>2097.39</v>
          </cell>
        </row>
        <row r="816">
          <cell r="A816">
            <v>61</v>
          </cell>
          <cell r="B816" t="str">
            <v>61 |</v>
          </cell>
          <cell r="C816">
            <v>128.01</v>
          </cell>
          <cell r="D816">
            <v>379.18</v>
          </cell>
          <cell r="F816">
            <v>507.19</v>
          </cell>
        </row>
        <row r="817">
          <cell r="A817">
            <v>62</v>
          </cell>
          <cell r="B817" t="str">
            <v>62 |</v>
          </cell>
          <cell r="C817">
            <v>1876.9</v>
          </cell>
          <cell r="D817">
            <v>5430.49</v>
          </cell>
          <cell r="F817">
            <v>7307.39</v>
          </cell>
        </row>
        <row r="818">
          <cell r="A818">
            <v>63</v>
          </cell>
          <cell r="B818" t="str">
            <v>63 |</v>
          </cell>
          <cell r="D818">
            <v>144.25</v>
          </cell>
          <cell r="F818">
            <v>144.25</v>
          </cell>
        </row>
        <row r="819">
          <cell r="A819">
            <v>64</v>
          </cell>
          <cell r="B819" t="str">
            <v>64 |</v>
          </cell>
          <cell r="D819">
            <v>124.41</v>
          </cell>
          <cell r="F819">
            <v>124.41</v>
          </cell>
        </row>
        <row r="820">
          <cell r="A820">
            <v>65</v>
          </cell>
          <cell r="B820" t="str">
            <v>65 |</v>
          </cell>
          <cell r="C820">
            <v>139.83000000000001</v>
          </cell>
          <cell r="D820">
            <v>1784.2</v>
          </cell>
          <cell r="F820">
            <v>1924.03</v>
          </cell>
        </row>
        <row r="821">
          <cell r="A821">
            <v>66</v>
          </cell>
          <cell r="B821" t="str">
            <v>66 |</v>
          </cell>
          <cell r="C821">
            <v>1695.5</v>
          </cell>
          <cell r="D821">
            <v>4660.09</v>
          </cell>
          <cell r="F821">
            <v>6355.59</v>
          </cell>
        </row>
        <row r="822">
          <cell r="A822">
            <v>68</v>
          </cell>
          <cell r="B822" t="str">
            <v>68 |</v>
          </cell>
          <cell r="C822">
            <v>3363.17</v>
          </cell>
          <cell r="D822">
            <v>4483.75</v>
          </cell>
          <cell r="F822">
            <v>7846.92</v>
          </cell>
        </row>
        <row r="823">
          <cell r="A823">
            <v>69</v>
          </cell>
          <cell r="B823" t="str">
            <v>69 |</v>
          </cell>
          <cell r="C823">
            <v>12179.79</v>
          </cell>
          <cell r="D823">
            <v>25034.71</v>
          </cell>
          <cell r="F823">
            <v>37214.5</v>
          </cell>
        </row>
        <row r="824">
          <cell r="A824">
            <v>70</v>
          </cell>
          <cell r="B824" t="str">
            <v>70 |</v>
          </cell>
          <cell r="C824">
            <v>4802.4799999999996</v>
          </cell>
          <cell r="D824">
            <v>5547.7</v>
          </cell>
          <cell r="F824">
            <v>10350.18</v>
          </cell>
        </row>
        <row r="825">
          <cell r="A825">
            <v>71</v>
          </cell>
          <cell r="B825" t="str">
            <v>71 |</v>
          </cell>
          <cell r="C825">
            <v>4529.5200000000004</v>
          </cell>
          <cell r="D825">
            <v>12769.62</v>
          </cell>
          <cell r="F825">
            <v>17299.14</v>
          </cell>
        </row>
        <row r="826">
          <cell r="A826">
            <v>72</v>
          </cell>
          <cell r="B826" t="str">
            <v>72 |</v>
          </cell>
          <cell r="D826">
            <v>767.84</v>
          </cell>
          <cell r="F826">
            <v>767.84</v>
          </cell>
        </row>
        <row r="827">
          <cell r="A827">
            <v>73</v>
          </cell>
          <cell r="B827" t="str">
            <v>73 |</v>
          </cell>
          <cell r="C827">
            <v>1338.65</v>
          </cell>
          <cell r="D827">
            <v>4929.43</v>
          </cell>
          <cell r="F827">
            <v>6268.08</v>
          </cell>
        </row>
        <row r="828">
          <cell r="A828">
            <v>74</v>
          </cell>
          <cell r="B828" t="str">
            <v>74 |</v>
          </cell>
          <cell r="C828">
            <v>246.09</v>
          </cell>
          <cell r="D828">
            <v>11214.19</v>
          </cell>
          <cell r="F828">
            <v>11460.28</v>
          </cell>
        </row>
        <row r="829">
          <cell r="A829">
            <v>75</v>
          </cell>
          <cell r="B829" t="str">
            <v>75 |</v>
          </cell>
          <cell r="C829">
            <v>3271.32</v>
          </cell>
          <cell r="D829">
            <v>1771.9</v>
          </cell>
          <cell r="F829">
            <v>5043.22</v>
          </cell>
        </row>
        <row r="830">
          <cell r="A830">
            <v>77</v>
          </cell>
          <cell r="B830" t="str">
            <v>77 |</v>
          </cell>
          <cell r="D830">
            <v>547.21</v>
          </cell>
          <cell r="F830">
            <v>547.21</v>
          </cell>
        </row>
        <row r="831">
          <cell r="A831">
            <v>78</v>
          </cell>
          <cell r="B831" t="str">
            <v>78 |</v>
          </cell>
          <cell r="C831">
            <v>356.58</v>
          </cell>
          <cell r="D831">
            <v>1092.78</v>
          </cell>
          <cell r="F831">
            <v>1449.36</v>
          </cell>
        </row>
        <row r="832">
          <cell r="A832">
            <v>79</v>
          </cell>
          <cell r="B832" t="str">
            <v>79 |</v>
          </cell>
          <cell r="C832">
            <v>384.14</v>
          </cell>
          <cell r="D832">
            <v>1579.25</v>
          </cell>
          <cell r="F832">
            <v>1963.39</v>
          </cell>
        </row>
        <row r="833">
          <cell r="A833">
            <v>80</v>
          </cell>
          <cell r="B833" t="str">
            <v>80 |</v>
          </cell>
          <cell r="C833">
            <v>637.02</v>
          </cell>
          <cell r="D833">
            <v>1159.8599999999999</v>
          </cell>
          <cell r="F833">
            <v>1796.88</v>
          </cell>
        </row>
        <row r="834">
          <cell r="A834">
            <v>81</v>
          </cell>
          <cell r="B834" t="str">
            <v>81 |</v>
          </cell>
          <cell r="C834">
            <v>3166.36</v>
          </cell>
          <cell r="D834">
            <v>8631.2000000000007</v>
          </cell>
          <cell r="F834">
            <v>11797.56</v>
          </cell>
        </row>
        <row r="835">
          <cell r="A835">
            <v>82</v>
          </cell>
          <cell r="B835" t="str">
            <v>82 |</v>
          </cell>
          <cell r="C835">
            <v>903.54</v>
          </cell>
          <cell r="D835">
            <v>612.84</v>
          </cell>
          <cell r="F835">
            <v>1516.38</v>
          </cell>
        </row>
        <row r="836">
          <cell r="A836">
            <v>85</v>
          </cell>
          <cell r="B836" t="str">
            <v>85 |</v>
          </cell>
          <cell r="C836">
            <v>4925.99</v>
          </cell>
          <cell r="D836">
            <v>1487